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1872</v>
      </c>
      <c r="B339" t="s">
        <v>153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1873</v>
      </c>
      <c r="B340" t="s">
        <v>153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1874</v>
      </c>
      <c r="B341" t="s">
        <v>153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1875</v>
      </c>
      <c r="B342" t="s">
        <v>153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1876</v>
      </c>
      <c r="B343" t="s">
        <v>153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1877</v>
      </c>
      <c r="B344" t="s">
        <v>1534</v>
      </c>
      <c r="C344" s="270">
        <v>363870000000000</v>
      </c>
      <c r="D344" s="270">
        <v>402676000000000</v>
      </c>
      <c r="E344" s="270">
        <v>392218000000000</v>
      </c>
      <c r="F344" s="270">
        <v>380730000000000</v>
      </c>
      <c r="G344" s="270">
        <v>366645000000000</v>
      </c>
      <c r="H344" s="270">
        <v>350487000000000</v>
      </c>
      <c r="I344" s="270">
        <v>334338000000000</v>
      </c>
      <c r="J344" s="270">
        <v>318986000000000</v>
      </c>
      <c r="K344" s="270">
        <v>302839000000000</v>
      </c>
      <c r="L344" s="270">
        <v>286149000000000</v>
      </c>
      <c r="M344" s="270">
        <v>269219000000000</v>
      </c>
      <c r="N344" s="270">
        <v>252451000000000</v>
      </c>
      <c r="O344" s="270">
        <v>236061000000000</v>
      </c>
      <c r="P344" s="270">
        <v>219445000000000</v>
      </c>
      <c r="Q344" s="270">
        <v>209244000000000</v>
      </c>
      <c r="R344" s="270">
        <v>198470000000000</v>
      </c>
      <c r="S344" s="270">
        <v>187696000000000</v>
      </c>
      <c r="T344" s="270">
        <v>176858000000000</v>
      </c>
      <c r="U344" s="270">
        <v>166620000000000</v>
      </c>
      <c r="V344" s="270">
        <v>156650000000000</v>
      </c>
      <c r="W344" s="270">
        <v>147115000000000</v>
      </c>
      <c r="X344" s="270">
        <v>138751000000000</v>
      </c>
      <c r="Y344" s="270">
        <v>131567000000000</v>
      </c>
      <c r="Z344" s="270">
        <v>125563000000000</v>
      </c>
      <c r="AA344" s="270">
        <v>120769000000000</v>
      </c>
      <c r="AB344" s="270">
        <v>116914000000000</v>
      </c>
      <c r="AC344" s="270">
        <v>113941000000000</v>
      </c>
      <c r="AD344" s="270">
        <v>111896000000000</v>
      </c>
      <c r="AE344" s="270">
        <v>110725000000000</v>
      </c>
      <c r="AF344" s="270">
        <v>110436000000000</v>
      </c>
      <c r="AG344" s="270">
        <v>110208000000000</v>
      </c>
    </row>
    <row r="345" spans="1:33" x14ac:dyDescent="0.35">
      <c r="A345" t="s">
        <v>1878</v>
      </c>
      <c r="B345" t="s">
        <v>153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1879</v>
      </c>
      <c r="B346" t="s">
        <v>1534</v>
      </c>
      <c r="C346" s="270">
        <v>28062300000000</v>
      </c>
      <c r="D346" s="270">
        <v>31148600000000</v>
      </c>
      <c r="E346" s="270">
        <v>30430700000000</v>
      </c>
      <c r="F346" s="270">
        <v>29627800000000</v>
      </c>
      <c r="G346" s="270">
        <v>28617000000000</v>
      </c>
      <c r="H346" s="270">
        <v>27437300000000</v>
      </c>
      <c r="I346" s="270">
        <v>26250800000000</v>
      </c>
      <c r="J346" s="270">
        <v>25119700000000</v>
      </c>
      <c r="K346" s="270">
        <v>23918700000000</v>
      </c>
      <c r="L346" s="270">
        <v>22633800000000</v>
      </c>
      <c r="M346" s="270">
        <v>21357400000000</v>
      </c>
      <c r="N346" s="270">
        <v>20027200000000</v>
      </c>
      <c r="O346" s="270">
        <v>18726900000000</v>
      </c>
      <c r="P346" s="270">
        <v>17408700000000</v>
      </c>
      <c r="Q346" s="270">
        <v>16599500000000</v>
      </c>
      <c r="R346" s="270">
        <v>15744800000000</v>
      </c>
      <c r="S346" s="270">
        <v>14890100000000</v>
      </c>
      <c r="T346" s="270">
        <v>14030300000000</v>
      </c>
      <c r="U346" s="270">
        <v>13218100000000</v>
      </c>
      <c r="V346" s="270">
        <v>12427100000000</v>
      </c>
      <c r="W346" s="270">
        <v>11670800000000</v>
      </c>
      <c r="X346" s="270">
        <v>11007200000000</v>
      </c>
      <c r="Y346" s="270">
        <v>10437300000000</v>
      </c>
      <c r="Z346" s="270">
        <v>9960990000000</v>
      </c>
      <c r="AA346" s="270">
        <v>9580730000000</v>
      </c>
      <c r="AB346" s="270">
        <v>9274920000000</v>
      </c>
      <c r="AC346" s="270">
        <v>9039070000000</v>
      </c>
      <c r="AD346" s="270">
        <v>8876790000000</v>
      </c>
      <c r="AE346" s="270">
        <v>8783940000000</v>
      </c>
      <c r="AF346" s="270">
        <v>8760950000000</v>
      </c>
      <c r="AG346" s="270">
        <v>8742890000000</v>
      </c>
    </row>
    <row r="347" spans="1:33" x14ac:dyDescent="0.35">
      <c r="A347" t="s">
        <v>1880</v>
      </c>
      <c r="B347" t="s">
        <v>153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1881</v>
      </c>
      <c r="B348" t="s">
        <v>153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1882</v>
      </c>
      <c r="B349" t="s">
        <v>153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1883</v>
      </c>
      <c r="B350" t="s">
        <v>153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1884</v>
      </c>
      <c r="B351" t="s">
        <v>153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1885</v>
      </c>
      <c r="B352" t="s">
        <v>153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1886</v>
      </c>
      <c r="B353" t="s">
        <v>153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1887</v>
      </c>
      <c r="B354" t="s">
        <v>153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1888</v>
      </c>
      <c r="B355" t="s">
        <v>1534</v>
      </c>
      <c r="C355" s="270">
        <v>64818200000000</v>
      </c>
      <c r="D355" s="270">
        <v>82667900000000</v>
      </c>
      <c r="E355" s="270">
        <v>90473600000000</v>
      </c>
      <c r="F355" s="270">
        <v>96885100000000</v>
      </c>
      <c r="G355" s="270">
        <v>101665000000000</v>
      </c>
      <c r="H355" s="270">
        <v>105109000000000</v>
      </c>
      <c r="I355" s="270">
        <v>107589000000000</v>
      </c>
      <c r="J355" s="270">
        <v>109262000000000</v>
      </c>
      <c r="K355" s="270">
        <v>109946000000000</v>
      </c>
      <c r="L355" s="270">
        <v>109733000000000</v>
      </c>
      <c r="M355" s="270">
        <v>108798000000000</v>
      </c>
      <c r="N355" s="270">
        <v>110642000000000</v>
      </c>
      <c r="O355" s="270">
        <v>111990000000000</v>
      </c>
      <c r="P355" s="270">
        <v>112820000000000</v>
      </c>
      <c r="Q355" s="270">
        <v>107553000000000</v>
      </c>
      <c r="R355" s="270">
        <v>101541000000000</v>
      </c>
      <c r="S355" s="270">
        <v>95986700000000</v>
      </c>
      <c r="T355" s="270">
        <v>90644400000000</v>
      </c>
      <c r="U355" s="270">
        <v>85779400000000</v>
      </c>
      <c r="V355" s="270">
        <v>81159400000000</v>
      </c>
      <c r="W355" s="270">
        <v>76878400000000</v>
      </c>
      <c r="X355" s="270">
        <v>73029600000000</v>
      </c>
      <c r="Y355" s="270">
        <v>69742400000000</v>
      </c>
      <c r="Z355" s="270">
        <v>67015300000000</v>
      </c>
      <c r="AA355" s="270">
        <v>64732300000000</v>
      </c>
      <c r="AB355" s="270">
        <v>62910000000000</v>
      </c>
      <c r="AC355" s="270">
        <v>61535100000000</v>
      </c>
      <c r="AD355" s="270">
        <v>60599300000000</v>
      </c>
      <c r="AE355" s="270">
        <v>60119000000000</v>
      </c>
      <c r="AF355" s="270">
        <v>60100800000000</v>
      </c>
      <c r="AG355" s="270">
        <v>60115800000000</v>
      </c>
    </row>
    <row r="356" spans="1:33" x14ac:dyDescent="0.35">
      <c r="A356" t="s">
        <v>1889</v>
      </c>
      <c r="B356" t="s">
        <v>153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1890</v>
      </c>
      <c r="B357" t="s">
        <v>1534</v>
      </c>
      <c r="C357" s="270">
        <v>15966200000000</v>
      </c>
      <c r="D357" s="270">
        <v>22886600000000</v>
      </c>
      <c r="E357" s="270">
        <v>27948200000000</v>
      </c>
      <c r="F357" s="270">
        <v>33194800000000</v>
      </c>
      <c r="G357" s="270">
        <v>38441100000000</v>
      </c>
      <c r="H357" s="270">
        <v>43676600000000</v>
      </c>
      <c r="I357" s="270">
        <v>48957700000000</v>
      </c>
      <c r="J357" s="270">
        <v>54283900000000</v>
      </c>
      <c r="K357" s="270">
        <v>59488600000000</v>
      </c>
      <c r="L357" s="270">
        <v>64524900000000</v>
      </c>
      <c r="M357" s="270">
        <v>69403500000000</v>
      </c>
      <c r="N357" s="270">
        <v>70579800000000</v>
      </c>
      <c r="O357" s="270">
        <v>71439500000000</v>
      </c>
      <c r="P357" s="270">
        <v>71969500000000</v>
      </c>
      <c r="Q357" s="270">
        <v>68609400000000</v>
      </c>
      <c r="R357" s="270">
        <v>64774500000000</v>
      </c>
      <c r="S357" s="270">
        <v>61231000000000</v>
      </c>
      <c r="T357" s="270">
        <v>57823100000000</v>
      </c>
      <c r="U357" s="270">
        <v>54719700000000</v>
      </c>
      <c r="V357" s="270">
        <v>51772600000000</v>
      </c>
      <c r="W357" s="270">
        <v>49041600000000</v>
      </c>
      <c r="X357" s="270">
        <v>46586400000000</v>
      </c>
      <c r="Y357" s="270">
        <v>44489500000000</v>
      </c>
      <c r="Z357" s="270">
        <v>42749900000000</v>
      </c>
      <c r="AA357" s="270">
        <v>41293500000000</v>
      </c>
      <c r="AB357" s="270">
        <v>40131000000000</v>
      </c>
      <c r="AC357" s="270">
        <v>39254000000000</v>
      </c>
      <c r="AD357" s="270">
        <v>38657000000000</v>
      </c>
      <c r="AE357" s="270">
        <v>38350600000000</v>
      </c>
      <c r="AF357" s="270">
        <v>38339000000000</v>
      </c>
      <c r="AG357" s="270">
        <v>38348600000000</v>
      </c>
    </row>
    <row r="358" spans="1:33" x14ac:dyDescent="0.35">
      <c r="A358" t="s">
        <v>1891</v>
      </c>
      <c r="B358" t="s">
        <v>153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1892</v>
      </c>
      <c r="B359" t="s">
        <v>153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1893</v>
      </c>
      <c r="B360" t="s">
        <v>153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1894</v>
      </c>
      <c r="B361" t="s">
        <v>153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1895</v>
      </c>
      <c r="B362" t="s">
        <v>1534</v>
      </c>
      <c r="C362" s="270">
        <v>319953000000</v>
      </c>
      <c r="D362" s="270">
        <v>327173000000</v>
      </c>
      <c r="E362" s="270">
        <v>290735000000</v>
      </c>
      <c r="F362" s="270">
        <v>254634000000</v>
      </c>
      <c r="G362" s="270">
        <v>218019000000</v>
      </c>
      <c r="H362" s="270">
        <v>181938000000</v>
      </c>
      <c r="I362" s="270">
        <v>148016000000</v>
      </c>
      <c r="J362" s="270">
        <v>116835000000</v>
      </c>
      <c r="K362" s="270">
        <v>87753100000</v>
      </c>
      <c r="L362" s="270">
        <v>61339400000</v>
      </c>
      <c r="M362" s="270">
        <v>38172400000</v>
      </c>
      <c r="N362" s="270">
        <v>19110800000</v>
      </c>
      <c r="O362" s="270">
        <v>552224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1896</v>
      </c>
      <c r="B363" t="s">
        <v>153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1897</v>
      </c>
      <c r="B364" t="s">
        <v>1534</v>
      </c>
      <c r="C364" s="270">
        <v>243048000000</v>
      </c>
      <c r="D364" s="270">
        <v>248473000000</v>
      </c>
      <c r="E364" s="270">
        <v>220747000000</v>
      </c>
      <c r="F364" s="270">
        <v>193290000000</v>
      </c>
      <c r="G364" s="270">
        <v>165457000000</v>
      </c>
      <c r="H364" s="270">
        <v>138041000000</v>
      </c>
      <c r="I364" s="270">
        <v>112277000000</v>
      </c>
      <c r="J364" s="270">
        <v>88624700000</v>
      </c>
      <c r="K364" s="270">
        <v>66548800000</v>
      </c>
      <c r="L364" s="270">
        <v>46506400000</v>
      </c>
      <c r="M364" s="270">
        <v>28934700000</v>
      </c>
      <c r="N364" s="270">
        <v>14486000000</v>
      </c>
      <c r="O364" s="270">
        <v>418586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1898</v>
      </c>
      <c r="B365" t="s">
        <v>153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1899</v>
      </c>
      <c r="B366" t="s">
        <v>1534</v>
      </c>
      <c r="C366" s="270">
        <v>18731800000</v>
      </c>
      <c r="D366" s="270">
        <v>19214000000</v>
      </c>
      <c r="E366" s="270">
        <v>17126900000</v>
      </c>
      <c r="F366" s="270">
        <v>15046500000</v>
      </c>
      <c r="G366" s="270">
        <v>12922600000</v>
      </c>
      <c r="H366" s="270">
        <v>10817100000</v>
      </c>
      <c r="I366" s="270">
        <v>8827150000</v>
      </c>
      <c r="J366" s="270">
        <v>6967620000</v>
      </c>
      <c r="K366" s="270">
        <v>5249230000</v>
      </c>
      <c r="L366" s="270">
        <v>3680360000</v>
      </c>
      <c r="M366" s="270">
        <v>2297280000</v>
      </c>
      <c r="N366" s="270">
        <v>1150120000</v>
      </c>
      <c r="O366" s="270">
        <v>332339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1900</v>
      </c>
      <c r="B367" t="s">
        <v>153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1901</v>
      </c>
      <c r="B368" t="s">
        <v>153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1902</v>
      </c>
      <c r="B369" t="s">
        <v>153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1903</v>
      </c>
      <c r="B370" t="s">
        <v>153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1904</v>
      </c>
      <c r="B371" t="s">
        <v>153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1905</v>
      </c>
      <c r="B372" t="s">
        <v>153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1906</v>
      </c>
      <c r="B373" t="s">
        <v>153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1907</v>
      </c>
      <c r="B374" t="s">
        <v>153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1908</v>
      </c>
      <c r="B375" t="s">
        <v>153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1909</v>
      </c>
      <c r="B376" t="s">
        <v>153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1910</v>
      </c>
      <c r="B377" t="s">
        <v>153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1911</v>
      </c>
      <c r="B378" t="s">
        <v>153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1912</v>
      </c>
      <c r="B379" t="s">
        <v>153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1913</v>
      </c>
      <c r="B380" t="s">
        <v>153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1914</v>
      </c>
      <c r="B381" t="s">
        <v>153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1915</v>
      </c>
      <c r="B382" t="s">
        <v>153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1916</v>
      </c>
      <c r="B383" t="s">
        <v>153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1917</v>
      </c>
      <c r="B384" t="s">
        <v>153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1918</v>
      </c>
      <c r="B385" t="s">
        <v>153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1919</v>
      </c>
      <c r="B386" t="s">
        <v>153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1920</v>
      </c>
      <c r="B387" t="s">
        <v>153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1921</v>
      </c>
      <c r="B388" t="s">
        <v>153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35">
      <c r="A389" t="s">
        <v>1922</v>
      </c>
      <c r="B389" t="s">
        <v>153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1923</v>
      </c>
      <c r="B390" t="s">
        <v>153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1924</v>
      </c>
      <c r="B391" t="s">
        <v>153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1925</v>
      </c>
      <c r="B392" t="s">
        <v>1534</v>
      </c>
      <c r="C392" s="270">
        <v>210963000000</v>
      </c>
      <c r="D392" s="270">
        <v>230729000000</v>
      </c>
      <c r="E392" s="270">
        <v>255056000000</v>
      </c>
      <c r="F392" s="270">
        <v>294941000000</v>
      </c>
      <c r="G392" s="270">
        <v>373286000000</v>
      </c>
      <c r="H392" s="270">
        <v>458310000000</v>
      </c>
      <c r="I392" s="270">
        <v>574187000000</v>
      </c>
      <c r="J392" s="270">
        <v>748085000000</v>
      </c>
      <c r="K392" s="270">
        <v>967665000000</v>
      </c>
      <c r="L392" s="270">
        <v>1329740000000</v>
      </c>
      <c r="M392" s="270">
        <v>1742400000000</v>
      </c>
      <c r="N392" s="270">
        <v>2192000000000</v>
      </c>
      <c r="O392" s="270">
        <v>2599130000000</v>
      </c>
      <c r="P392" s="270">
        <v>3029520000000</v>
      </c>
      <c r="Q392" s="270">
        <v>3410310000000</v>
      </c>
      <c r="R392" s="270">
        <v>3927150000000</v>
      </c>
      <c r="S392" s="270">
        <v>4473130000000</v>
      </c>
      <c r="T392" s="270">
        <v>5055160000000</v>
      </c>
      <c r="U392" s="270">
        <v>5626860000000</v>
      </c>
      <c r="V392" s="270">
        <v>6213170000000</v>
      </c>
      <c r="W392" s="270">
        <v>6800330000000</v>
      </c>
      <c r="X392" s="270">
        <v>7365220000000</v>
      </c>
      <c r="Y392" s="270">
        <v>7971470000000</v>
      </c>
      <c r="Z392" s="270">
        <v>8608400000000</v>
      </c>
      <c r="AA392" s="270">
        <v>9266390000000</v>
      </c>
      <c r="AB392" s="270">
        <v>9910770000000</v>
      </c>
      <c r="AC392" s="270">
        <v>10560200000000</v>
      </c>
      <c r="AD392" s="270">
        <v>11098500000000</v>
      </c>
      <c r="AE392" s="270">
        <v>11615400000000</v>
      </c>
      <c r="AF392" s="270">
        <v>12042400000000</v>
      </c>
      <c r="AG392" s="270">
        <v>12524800000000</v>
      </c>
    </row>
    <row r="393" spans="1:33" x14ac:dyDescent="0.35">
      <c r="A393" t="s">
        <v>1926</v>
      </c>
      <c r="B393" t="s">
        <v>153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1927</v>
      </c>
      <c r="B394" t="s">
        <v>153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1928</v>
      </c>
      <c r="B395" t="s">
        <v>153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1929</v>
      </c>
      <c r="B396" t="s">
        <v>153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1930</v>
      </c>
      <c r="B397" t="s">
        <v>153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1931</v>
      </c>
      <c r="B398" t="s">
        <v>153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1932</v>
      </c>
      <c r="B399" t="s">
        <v>153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1933</v>
      </c>
      <c r="B400" t="s">
        <v>153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1934</v>
      </c>
      <c r="B401" t="s">
        <v>153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1935</v>
      </c>
      <c r="B402" t="s">
        <v>153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1936</v>
      </c>
      <c r="B403" t="s">
        <v>1534</v>
      </c>
      <c r="C403" s="270">
        <v>10323200000000</v>
      </c>
      <c r="D403" s="270">
        <v>9808820000000</v>
      </c>
      <c r="E403" s="270">
        <v>8959610000000</v>
      </c>
      <c r="F403" s="270">
        <v>8105450000000</v>
      </c>
      <c r="G403" s="270">
        <v>7296690000000</v>
      </c>
      <c r="H403" s="270">
        <v>6530410000000</v>
      </c>
      <c r="I403" s="270">
        <v>5818260000000</v>
      </c>
      <c r="J403" s="270">
        <v>5154300000000</v>
      </c>
      <c r="K403" s="270">
        <v>4538020000000</v>
      </c>
      <c r="L403" s="270">
        <v>3958170000000</v>
      </c>
      <c r="M403" s="270">
        <v>3419570000000</v>
      </c>
      <c r="N403" s="270">
        <v>2921150000000</v>
      </c>
      <c r="O403" s="270">
        <v>2463950000000</v>
      </c>
      <c r="P403" s="270">
        <v>2043820000000</v>
      </c>
      <c r="Q403" s="270">
        <v>1662650000000</v>
      </c>
      <c r="R403" s="270">
        <v>1321440000000</v>
      </c>
      <c r="S403" s="270">
        <v>1026850000000</v>
      </c>
      <c r="T403" s="270">
        <v>765884000000</v>
      </c>
      <c r="U403" s="270">
        <v>541152000000</v>
      </c>
      <c r="V403" s="270">
        <v>354011000000</v>
      </c>
      <c r="W403" s="270">
        <v>205748000000</v>
      </c>
      <c r="X403" s="270">
        <v>96921200000</v>
      </c>
      <c r="Y403" s="270">
        <v>28417100000</v>
      </c>
      <c r="Z403" s="270">
        <v>20989700000</v>
      </c>
      <c r="AA403" s="270">
        <v>14825400000</v>
      </c>
      <c r="AB403" s="270">
        <v>9288110000</v>
      </c>
      <c r="AC403" s="270">
        <v>6847140000</v>
      </c>
      <c r="AD403" s="270">
        <v>4878630000</v>
      </c>
      <c r="AE403" s="270">
        <v>3332020000</v>
      </c>
      <c r="AF403" s="270">
        <v>2074160000</v>
      </c>
      <c r="AG403" s="270">
        <v>1306550000</v>
      </c>
    </row>
    <row r="404" spans="1:33" x14ac:dyDescent="0.35">
      <c r="A404" t="s">
        <v>1937</v>
      </c>
      <c r="B404" t="s">
        <v>153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1938</v>
      </c>
      <c r="B405" t="s">
        <v>153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1939</v>
      </c>
      <c r="B406" t="s">
        <v>153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1940</v>
      </c>
      <c r="B407" t="s">
        <v>153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1941</v>
      </c>
      <c r="B408" t="s">
        <v>153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1942</v>
      </c>
      <c r="B409" t="s">
        <v>153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1943</v>
      </c>
      <c r="B410" t="s">
        <v>153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1944</v>
      </c>
      <c r="B411" t="s">
        <v>153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1945</v>
      </c>
      <c r="B412" t="s">
        <v>153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1946</v>
      </c>
      <c r="B413" t="s">
        <v>153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1947</v>
      </c>
      <c r="B414" t="s">
        <v>1534</v>
      </c>
      <c r="C414" s="270">
        <v>16596800000000</v>
      </c>
      <c r="D414" s="270">
        <v>16523900000000</v>
      </c>
      <c r="E414" s="270">
        <v>15802100000000</v>
      </c>
      <c r="F414" s="270">
        <v>15097200000000</v>
      </c>
      <c r="G414" s="270">
        <v>14391100000000</v>
      </c>
      <c r="H414" s="270">
        <v>13695600000000</v>
      </c>
      <c r="I414" s="270">
        <v>13015600000000</v>
      </c>
      <c r="J414" s="270">
        <v>12328500000000</v>
      </c>
      <c r="K414" s="270">
        <v>11672600000000</v>
      </c>
      <c r="L414" s="270">
        <v>10988500000000</v>
      </c>
      <c r="M414" s="270">
        <v>10295900000000</v>
      </c>
      <c r="N414" s="270">
        <v>9599600000000</v>
      </c>
      <c r="O414" s="270">
        <v>8907140000000</v>
      </c>
      <c r="P414" s="270">
        <v>8211110000000</v>
      </c>
      <c r="Q414" s="270">
        <v>7513490000000</v>
      </c>
      <c r="R414" s="270">
        <v>6801440000000</v>
      </c>
      <c r="S414" s="270">
        <v>6151690000000</v>
      </c>
      <c r="T414" s="270">
        <v>5489420000000</v>
      </c>
      <c r="U414" s="270">
        <v>4802960000000</v>
      </c>
      <c r="V414" s="270">
        <v>4129320000000</v>
      </c>
      <c r="W414" s="270">
        <v>3446280000000</v>
      </c>
      <c r="X414" s="270">
        <v>2760880000000</v>
      </c>
      <c r="Y414" s="270">
        <v>2072290000000</v>
      </c>
      <c r="Z414" s="270">
        <v>1935790000000</v>
      </c>
      <c r="AA414" s="270">
        <v>1824670000000</v>
      </c>
      <c r="AB414" s="270">
        <v>1730000000000</v>
      </c>
      <c r="AC414" s="270">
        <v>1605290000000</v>
      </c>
      <c r="AD414" s="270">
        <v>1472480000000</v>
      </c>
      <c r="AE414" s="270">
        <v>1334050000000</v>
      </c>
      <c r="AF414" s="270">
        <v>1207720000000</v>
      </c>
      <c r="AG414" s="270">
        <v>1075330000000</v>
      </c>
    </row>
    <row r="415" spans="1:33" x14ac:dyDescent="0.35">
      <c r="A415" t="s">
        <v>1948</v>
      </c>
      <c r="B415" t="s">
        <v>153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1949</v>
      </c>
      <c r="B416" t="s">
        <v>1534</v>
      </c>
      <c r="C416" s="270">
        <v>1280590000000</v>
      </c>
      <c r="D416" s="270">
        <v>1278810000000</v>
      </c>
      <c r="E416" s="270">
        <v>1226860000000</v>
      </c>
      <c r="F416" s="270">
        <v>1175410000000</v>
      </c>
      <c r="G416" s="270">
        <v>1123260000000</v>
      </c>
      <c r="H416" s="270">
        <v>1071980000000</v>
      </c>
      <c r="I416" s="270">
        <v>1021710000000</v>
      </c>
      <c r="J416" s="270">
        <v>970576000000</v>
      </c>
      <c r="K416" s="270">
        <v>921317000000</v>
      </c>
      <c r="L416" s="270">
        <v>869424000000</v>
      </c>
      <c r="M416" s="270">
        <v>816402000000</v>
      </c>
      <c r="N416" s="270">
        <v>761193000000</v>
      </c>
      <c r="O416" s="270">
        <v>706284000000</v>
      </c>
      <c r="P416" s="270">
        <v>651094000000</v>
      </c>
      <c r="Q416" s="270">
        <v>595776000000</v>
      </c>
      <c r="R416" s="270">
        <v>539315000000</v>
      </c>
      <c r="S416" s="270">
        <v>487793000000</v>
      </c>
      <c r="T416" s="270">
        <v>435279000000</v>
      </c>
      <c r="U416" s="270">
        <v>380847000000</v>
      </c>
      <c r="V416" s="270">
        <v>327431000000</v>
      </c>
      <c r="W416" s="270">
        <v>273270000000</v>
      </c>
      <c r="X416" s="270">
        <v>218922000000</v>
      </c>
      <c r="Y416" s="270">
        <v>164320000000</v>
      </c>
      <c r="Z416" s="270">
        <v>153497000000</v>
      </c>
      <c r="AA416" s="270">
        <v>144686000000</v>
      </c>
      <c r="AB416" s="270">
        <v>137179000000</v>
      </c>
      <c r="AC416" s="270">
        <v>127290000000</v>
      </c>
      <c r="AD416" s="270">
        <v>116759000000</v>
      </c>
      <c r="AE416" s="270">
        <v>105782000000</v>
      </c>
      <c r="AF416" s="270">
        <v>95765400000</v>
      </c>
      <c r="AG416" s="270">
        <v>85267500000</v>
      </c>
    </row>
    <row r="417" spans="1:33" x14ac:dyDescent="0.35">
      <c r="A417" t="s">
        <v>1950</v>
      </c>
      <c r="B417" t="s">
        <v>153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1951</v>
      </c>
      <c r="B418" t="s">
        <v>153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1952</v>
      </c>
      <c r="B419" t="s">
        <v>153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1953</v>
      </c>
      <c r="B420" t="s">
        <v>153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1954</v>
      </c>
      <c r="B421" t="s">
        <v>153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1955</v>
      </c>
      <c r="B422" t="s">
        <v>153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35">
      <c r="A423" t="s">
        <v>1956</v>
      </c>
      <c r="B423" t="s">
        <v>153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1957</v>
      </c>
      <c r="B424" t="s">
        <v>153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1958</v>
      </c>
      <c r="B425" t="s">
        <v>1534</v>
      </c>
      <c r="C425" s="270">
        <v>17286500000000</v>
      </c>
      <c r="D425" s="270">
        <v>17704000000000</v>
      </c>
      <c r="E425" s="270">
        <v>17464900000000</v>
      </c>
      <c r="F425" s="270">
        <v>17237600000000</v>
      </c>
      <c r="G425" s="270">
        <v>16866800000000</v>
      </c>
      <c r="H425" s="270">
        <v>16486200000000</v>
      </c>
      <c r="I425" s="270">
        <v>16036300000000</v>
      </c>
      <c r="J425" s="270">
        <v>15529000000000</v>
      </c>
      <c r="K425" s="270">
        <v>14983800000000</v>
      </c>
      <c r="L425" s="270">
        <v>14260300000000</v>
      </c>
      <c r="M425" s="270">
        <v>13471200000000</v>
      </c>
      <c r="N425" s="270">
        <v>13067200000000</v>
      </c>
      <c r="O425" s="270">
        <v>12677300000000</v>
      </c>
      <c r="P425" s="270">
        <v>12235600000000</v>
      </c>
      <c r="Q425" s="270">
        <v>11829100000000</v>
      </c>
      <c r="R425" s="270">
        <v>11403600000000</v>
      </c>
      <c r="S425" s="270">
        <v>11050300000000</v>
      </c>
      <c r="T425" s="270">
        <v>10685700000000</v>
      </c>
      <c r="U425" s="270">
        <v>10281900000000</v>
      </c>
      <c r="V425" s="270">
        <v>9936830000000</v>
      </c>
      <c r="W425" s="270">
        <v>9610830000000</v>
      </c>
      <c r="X425" s="270">
        <v>9246400000000</v>
      </c>
      <c r="Y425" s="270">
        <v>8900630000000</v>
      </c>
      <c r="Z425" s="270">
        <v>8172210000000</v>
      </c>
      <c r="AA425" s="270">
        <v>7513970000000</v>
      </c>
      <c r="AB425" s="270">
        <v>6831540000000</v>
      </c>
      <c r="AC425" s="270">
        <v>6137650000000</v>
      </c>
      <c r="AD425" s="270">
        <v>5529340000000</v>
      </c>
      <c r="AE425" s="270">
        <v>4914650000000</v>
      </c>
      <c r="AF425" s="270">
        <v>4388130000000</v>
      </c>
      <c r="AG425" s="270">
        <v>3933240000000</v>
      </c>
    </row>
    <row r="426" spans="1:33" x14ac:dyDescent="0.35">
      <c r="A426" t="s">
        <v>1959</v>
      </c>
      <c r="B426" t="s">
        <v>153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1960</v>
      </c>
      <c r="B427" t="s">
        <v>1534</v>
      </c>
      <c r="C427" s="270">
        <v>4258070000000</v>
      </c>
      <c r="D427" s="270">
        <v>4901360000000</v>
      </c>
      <c r="E427" s="270">
        <v>5395090000000</v>
      </c>
      <c r="F427" s="270">
        <v>5905960000000</v>
      </c>
      <c r="G427" s="270">
        <v>6377570000000</v>
      </c>
      <c r="H427" s="270">
        <v>6850580000000</v>
      </c>
      <c r="I427" s="270">
        <v>7297230000000</v>
      </c>
      <c r="J427" s="270">
        <v>7715160000000</v>
      </c>
      <c r="K427" s="270">
        <v>8107310000000</v>
      </c>
      <c r="L427" s="270">
        <v>8385310000000</v>
      </c>
      <c r="M427" s="270">
        <v>8593430000000</v>
      </c>
      <c r="N427" s="270">
        <v>8335720000000</v>
      </c>
      <c r="O427" s="270">
        <v>8087000000000</v>
      </c>
      <c r="P427" s="270">
        <v>7805200000000</v>
      </c>
      <c r="Q427" s="270">
        <v>7545930000000</v>
      </c>
      <c r="R427" s="270">
        <v>7274470000000</v>
      </c>
      <c r="S427" s="270">
        <v>7049110000000</v>
      </c>
      <c r="T427" s="270">
        <v>6816550000000</v>
      </c>
      <c r="U427" s="270">
        <v>6558930000000</v>
      </c>
      <c r="V427" s="270">
        <v>6338820000000</v>
      </c>
      <c r="W427" s="270">
        <v>6130860000000</v>
      </c>
      <c r="X427" s="270">
        <v>5898390000000</v>
      </c>
      <c r="Y427" s="270">
        <v>5677820000000</v>
      </c>
      <c r="Z427" s="270">
        <v>5213150000000</v>
      </c>
      <c r="AA427" s="270">
        <v>4793250000000</v>
      </c>
      <c r="AB427" s="270">
        <v>4357920000000</v>
      </c>
      <c r="AC427" s="270">
        <v>3915280000000</v>
      </c>
      <c r="AD427" s="270">
        <v>3527230000000</v>
      </c>
      <c r="AE427" s="270">
        <v>3135110000000</v>
      </c>
      <c r="AF427" s="270">
        <v>2799240000000</v>
      </c>
      <c r="AG427" s="270">
        <v>2509060000000</v>
      </c>
    </row>
    <row r="428" spans="1:33" x14ac:dyDescent="0.35">
      <c r="A428" t="s">
        <v>1961</v>
      </c>
      <c r="B428" t="s">
        <v>153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1962</v>
      </c>
      <c r="B429" t="s">
        <v>153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1963</v>
      </c>
      <c r="B430" t="s">
        <v>153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1964</v>
      </c>
      <c r="B431" t="s">
        <v>153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1965</v>
      </c>
      <c r="B432" t="s">
        <v>153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1966</v>
      </c>
      <c r="B433" t="s">
        <v>153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1967</v>
      </c>
      <c r="B434" t="s">
        <v>153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1968</v>
      </c>
      <c r="B435" t="s">
        <v>153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1969</v>
      </c>
      <c r="B436" t="s">
        <v>153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1970</v>
      </c>
      <c r="B437" t="s">
        <v>153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1971</v>
      </c>
      <c r="B438" t="s">
        <v>153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1972</v>
      </c>
      <c r="B439" t="s">
        <v>153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1973</v>
      </c>
      <c r="B440" t="s">
        <v>153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1974</v>
      </c>
      <c r="B441" t="s">
        <v>153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1975</v>
      </c>
      <c r="B442" t="s">
        <v>153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1976</v>
      </c>
      <c r="B443" t="s">
        <v>153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1977</v>
      </c>
      <c r="B444" t="s">
        <v>153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1978</v>
      </c>
      <c r="B445" t="s">
        <v>153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1979</v>
      </c>
      <c r="B446" t="s">
        <v>153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1980</v>
      </c>
      <c r="B447" t="s">
        <v>153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1981</v>
      </c>
      <c r="B448" t="s">
        <v>153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1982</v>
      </c>
      <c r="B449" t="s">
        <v>153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1983</v>
      </c>
      <c r="B450" t="s">
        <v>1534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1984</v>
      </c>
      <c r="B451" t="s">
        <v>153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1985</v>
      </c>
      <c r="B452" t="s">
        <v>153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1986</v>
      </c>
      <c r="B453" t="s">
        <v>153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1987</v>
      </c>
      <c r="B454" t="s">
        <v>153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1988</v>
      </c>
      <c r="B455" t="s">
        <v>153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35">
      <c r="A456" t="s">
        <v>1989</v>
      </c>
      <c r="B456" t="s">
        <v>153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1990</v>
      </c>
      <c r="B457" t="s">
        <v>153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1991</v>
      </c>
      <c r="B458" t="s">
        <v>153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1992</v>
      </c>
      <c r="B459" t="s">
        <v>153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1993</v>
      </c>
      <c r="B460" t="s">
        <v>153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1994</v>
      </c>
      <c r="B461" t="s">
        <v>1534</v>
      </c>
      <c r="C461" s="270">
        <v>1072660000</v>
      </c>
      <c r="D461" s="270">
        <v>3260370000</v>
      </c>
      <c r="E461" s="270">
        <v>7921460000</v>
      </c>
      <c r="F461" s="270">
        <v>13887700000</v>
      </c>
      <c r="G461" s="270">
        <v>20590000000</v>
      </c>
      <c r="H461" s="270">
        <v>29337300000</v>
      </c>
      <c r="I461" s="270">
        <v>38456900000</v>
      </c>
      <c r="J461" s="270">
        <v>49783400000</v>
      </c>
      <c r="K461" s="270">
        <v>63282800000</v>
      </c>
      <c r="L461" s="270">
        <v>73994500000</v>
      </c>
      <c r="M461" s="270">
        <v>84645900000</v>
      </c>
      <c r="N461" s="270">
        <v>95221100000</v>
      </c>
      <c r="O461" s="270">
        <v>104524000000</v>
      </c>
      <c r="P461" s="270">
        <v>113556000000</v>
      </c>
      <c r="Q461" s="270">
        <v>120638000000</v>
      </c>
      <c r="R461" s="270">
        <v>129045000000</v>
      </c>
      <c r="S461" s="270">
        <v>139184000000</v>
      </c>
      <c r="T461" s="270">
        <v>150316000000</v>
      </c>
      <c r="U461" s="270">
        <v>161499000000</v>
      </c>
      <c r="V461" s="270">
        <v>173707000000</v>
      </c>
      <c r="W461" s="270">
        <v>186195000000</v>
      </c>
      <c r="X461" s="270">
        <v>198891000000</v>
      </c>
      <c r="Y461" s="270">
        <v>212447000000</v>
      </c>
      <c r="Z461" s="270">
        <v>226624000000</v>
      </c>
      <c r="AA461" s="270">
        <v>241163000000</v>
      </c>
      <c r="AB461" s="270">
        <v>253427000000</v>
      </c>
      <c r="AC461" s="270">
        <v>264574000000</v>
      </c>
      <c r="AD461" s="270">
        <v>273783000000</v>
      </c>
      <c r="AE461" s="270">
        <v>281215000000</v>
      </c>
      <c r="AF461" s="270">
        <v>287302000000</v>
      </c>
      <c r="AG461" s="270">
        <v>294144000000</v>
      </c>
    </row>
    <row r="462" spans="1:33" x14ac:dyDescent="0.35">
      <c r="A462" t="s">
        <v>1995</v>
      </c>
      <c r="B462" t="s">
        <v>1534</v>
      </c>
      <c r="C462" s="270">
        <v>18163800000</v>
      </c>
      <c r="D462" s="270">
        <v>18836200000</v>
      </c>
      <c r="E462" s="270">
        <v>22064900000</v>
      </c>
      <c r="F462" s="270">
        <v>26891400000</v>
      </c>
      <c r="G462" s="270">
        <v>87919300000</v>
      </c>
      <c r="H462" s="270">
        <v>175008000000</v>
      </c>
      <c r="I462" s="270">
        <v>306246000000</v>
      </c>
      <c r="J462" s="270">
        <v>509091000000</v>
      </c>
      <c r="K462" s="270">
        <v>784719000000</v>
      </c>
      <c r="L462" s="270">
        <v>1138340000000</v>
      </c>
      <c r="M462" s="270">
        <v>1574200000000</v>
      </c>
      <c r="N462" s="270">
        <v>2115980000000</v>
      </c>
      <c r="O462" s="270">
        <v>2768920000000</v>
      </c>
      <c r="P462" s="270">
        <v>3450740000000</v>
      </c>
      <c r="Q462" s="270">
        <v>4160880000000</v>
      </c>
      <c r="R462" s="270">
        <v>4900990000000</v>
      </c>
      <c r="S462" s="270">
        <v>5661740000000</v>
      </c>
      <c r="T462" s="270">
        <v>6448920000000</v>
      </c>
      <c r="U462" s="270">
        <v>7264480000000</v>
      </c>
      <c r="V462" s="270">
        <v>8107220000000</v>
      </c>
      <c r="W462" s="270">
        <v>8974140000000</v>
      </c>
      <c r="X462" s="270">
        <v>9864530000000</v>
      </c>
      <c r="Y462" s="270">
        <v>10777800000000</v>
      </c>
      <c r="Z462" s="270">
        <v>11714900000000</v>
      </c>
      <c r="AA462" s="270">
        <v>12672600000000</v>
      </c>
      <c r="AB462" s="270">
        <v>13652800000000</v>
      </c>
      <c r="AC462" s="270">
        <v>14661800000000</v>
      </c>
      <c r="AD462" s="270">
        <v>15694800000000</v>
      </c>
      <c r="AE462" s="270">
        <v>16757100000000</v>
      </c>
      <c r="AF462" s="270">
        <v>17777900000000</v>
      </c>
      <c r="AG462" s="270">
        <v>18797300000000</v>
      </c>
    </row>
    <row r="463" spans="1:33" x14ac:dyDescent="0.35">
      <c r="A463" t="s">
        <v>1996</v>
      </c>
      <c r="B463" t="s">
        <v>153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1997</v>
      </c>
      <c r="B464" t="s">
        <v>153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1998</v>
      </c>
      <c r="B465" t="s">
        <v>153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1999</v>
      </c>
      <c r="B466" t="s">
        <v>153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2000</v>
      </c>
      <c r="B467" t="s">
        <v>153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2001</v>
      </c>
      <c r="B468" t="s">
        <v>153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2002</v>
      </c>
      <c r="B469" t="s">
        <v>153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2003</v>
      </c>
      <c r="B470" t="s">
        <v>153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2004</v>
      </c>
      <c r="B471" t="s">
        <v>153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2005</v>
      </c>
      <c r="B472" t="s">
        <v>153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2006</v>
      </c>
      <c r="B473" t="s">
        <v>1534</v>
      </c>
      <c r="C473" s="270">
        <v>9495850000000</v>
      </c>
      <c r="D473" s="270">
        <v>9186910000000</v>
      </c>
      <c r="E473" s="270">
        <v>8983830000000</v>
      </c>
      <c r="F473" s="270">
        <v>8715950000000</v>
      </c>
      <c r="G473" s="270">
        <v>8393360000000</v>
      </c>
      <c r="H473" s="270">
        <v>8042000000000</v>
      </c>
      <c r="I473" s="270">
        <v>7668720000000</v>
      </c>
      <c r="J473" s="270">
        <v>7283670000000</v>
      </c>
      <c r="K473" s="270">
        <v>6898550000000</v>
      </c>
      <c r="L473" s="270">
        <v>6515370000000</v>
      </c>
      <c r="M473" s="270">
        <v>6134400000000</v>
      </c>
      <c r="N473" s="270">
        <v>5807270000000</v>
      </c>
      <c r="O473" s="270">
        <v>5481980000000</v>
      </c>
      <c r="P473" s="270">
        <v>5170090000000</v>
      </c>
      <c r="Q473" s="270">
        <v>4871970000000</v>
      </c>
      <c r="R473" s="270">
        <v>4588060000000</v>
      </c>
      <c r="S473" s="270">
        <v>4318570000000</v>
      </c>
      <c r="T473" s="270">
        <v>4067540000000</v>
      </c>
      <c r="U473" s="270">
        <v>3837190000000</v>
      </c>
      <c r="V473" s="270">
        <v>3627010000000</v>
      </c>
      <c r="W473" s="270">
        <v>3439990000000</v>
      </c>
      <c r="X473" s="270">
        <v>3283920000000</v>
      </c>
      <c r="Y473" s="270">
        <v>3154940000000</v>
      </c>
      <c r="Z473" s="270">
        <v>3058820000000</v>
      </c>
      <c r="AA473" s="270">
        <v>2998530000000</v>
      </c>
      <c r="AB473" s="270">
        <v>3126840000000</v>
      </c>
      <c r="AC473" s="270">
        <v>3262470000000</v>
      </c>
      <c r="AD473" s="270">
        <v>3288310000000</v>
      </c>
      <c r="AE473" s="270">
        <v>3402810000000</v>
      </c>
      <c r="AF473" s="270">
        <v>3594920000000</v>
      </c>
      <c r="AG473" s="270">
        <v>3837680000000</v>
      </c>
    </row>
    <row r="474" spans="1:33" x14ac:dyDescent="0.35">
      <c r="A474" t="s">
        <v>2007</v>
      </c>
      <c r="B474" t="s">
        <v>153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2008</v>
      </c>
      <c r="B475" t="s">
        <v>153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2009</v>
      </c>
      <c r="B476" t="s">
        <v>153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2010</v>
      </c>
      <c r="B477" t="s">
        <v>153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2011</v>
      </c>
      <c r="B478" t="s">
        <v>153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2012</v>
      </c>
      <c r="B479" t="s">
        <v>153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2013</v>
      </c>
      <c r="B480" t="s">
        <v>153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2014</v>
      </c>
      <c r="B481" t="s">
        <v>153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2015</v>
      </c>
      <c r="B482" t="s">
        <v>153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2016</v>
      </c>
      <c r="B483" t="s">
        <v>153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2017</v>
      </c>
      <c r="B484" t="s">
        <v>1534</v>
      </c>
      <c r="C484" s="270">
        <v>6851980000000</v>
      </c>
      <c r="D484" s="270">
        <v>6710100000000</v>
      </c>
      <c r="E484" s="270">
        <v>6513460000000</v>
      </c>
      <c r="F484" s="270">
        <v>6304510000000</v>
      </c>
      <c r="G484" s="270">
        <v>6084360000000</v>
      </c>
      <c r="H484" s="270">
        <v>5851880000000</v>
      </c>
      <c r="I484" s="270">
        <v>5609430000000</v>
      </c>
      <c r="J484" s="270">
        <v>5357200000000</v>
      </c>
      <c r="K484" s="270">
        <v>5095680000000</v>
      </c>
      <c r="L484" s="270">
        <v>4825500000000</v>
      </c>
      <c r="M484" s="270">
        <v>4545880000000</v>
      </c>
      <c r="N484" s="270">
        <v>4290630000000</v>
      </c>
      <c r="O484" s="270">
        <v>4022120000000</v>
      </c>
      <c r="P484" s="270">
        <v>3740530000000</v>
      </c>
      <c r="Q484" s="270">
        <v>3446370000000</v>
      </c>
      <c r="R484" s="270">
        <v>3140340000000</v>
      </c>
      <c r="S484" s="270">
        <v>2817680000000</v>
      </c>
      <c r="T484" s="270">
        <v>2487520000000</v>
      </c>
      <c r="U484" s="270">
        <v>2149380000000</v>
      </c>
      <c r="V484" s="270">
        <v>1804090000000</v>
      </c>
      <c r="W484" s="270">
        <v>1452500000000</v>
      </c>
      <c r="X484" s="270">
        <v>1095460000000</v>
      </c>
      <c r="Y484" s="270">
        <v>733805000000</v>
      </c>
      <c r="Z484" s="270">
        <v>36837500000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2018</v>
      </c>
      <c r="B485" t="s">
        <v>153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2019</v>
      </c>
      <c r="B486" t="s">
        <v>1534</v>
      </c>
      <c r="C486" s="270">
        <v>528438000000</v>
      </c>
      <c r="D486" s="270">
        <v>519053000000</v>
      </c>
      <c r="E486" s="270">
        <v>505354000000</v>
      </c>
      <c r="F486" s="270">
        <v>490607000000</v>
      </c>
      <c r="G486" s="270">
        <v>474889000000</v>
      </c>
      <c r="H486" s="270">
        <v>458105000000</v>
      </c>
      <c r="I486" s="270">
        <v>440430000000</v>
      </c>
      <c r="J486" s="270">
        <v>421872000000</v>
      </c>
      <c r="K486" s="270">
        <v>402464000000</v>
      </c>
      <c r="L486" s="270">
        <v>381687000000</v>
      </c>
      <c r="M486" s="270">
        <v>360628000000</v>
      </c>
      <c r="N486" s="270">
        <v>340379000000</v>
      </c>
      <c r="O486" s="270">
        <v>319078000000</v>
      </c>
      <c r="P486" s="270">
        <v>296740000000</v>
      </c>
      <c r="Q486" s="270">
        <v>273403000000</v>
      </c>
      <c r="R486" s="270">
        <v>249126000000</v>
      </c>
      <c r="S486" s="270">
        <v>223529000000</v>
      </c>
      <c r="T486" s="270">
        <v>197337000000</v>
      </c>
      <c r="U486" s="270">
        <v>170512000000</v>
      </c>
      <c r="V486" s="270">
        <v>143120000000</v>
      </c>
      <c r="W486" s="270">
        <v>115228000000</v>
      </c>
      <c r="X486" s="270">
        <v>86903600000</v>
      </c>
      <c r="Y486" s="270">
        <v>58213400000</v>
      </c>
      <c r="Z486" s="270">
        <v>2922350000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2020</v>
      </c>
      <c r="B487" t="s">
        <v>153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2021</v>
      </c>
      <c r="B488" t="s">
        <v>153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2022</v>
      </c>
      <c r="B489" t="s">
        <v>153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2023</v>
      </c>
      <c r="B490" t="s">
        <v>153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2024</v>
      </c>
      <c r="B491" t="s">
        <v>153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2025</v>
      </c>
      <c r="B492" t="s">
        <v>153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2026</v>
      </c>
      <c r="B493" t="s">
        <v>153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2027</v>
      </c>
      <c r="B494" t="s">
        <v>153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2028</v>
      </c>
      <c r="B495" t="s">
        <v>1534</v>
      </c>
      <c r="C495" s="270">
        <v>79005700000000</v>
      </c>
      <c r="D495" s="270">
        <v>78608600000000</v>
      </c>
      <c r="E495" s="270">
        <v>77629500000000</v>
      </c>
      <c r="F495" s="270">
        <v>76680700000000</v>
      </c>
      <c r="G495" s="270">
        <v>75460000000000</v>
      </c>
      <c r="H495" s="270">
        <v>74005200000000</v>
      </c>
      <c r="I495" s="270">
        <v>72702300000000</v>
      </c>
      <c r="J495" s="270">
        <v>71051000000000</v>
      </c>
      <c r="K495" s="270">
        <v>69204100000000</v>
      </c>
      <c r="L495" s="270">
        <v>67289500000000</v>
      </c>
      <c r="M495" s="270">
        <v>65169200000000</v>
      </c>
      <c r="N495" s="270">
        <v>65412000000000</v>
      </c>
      <c r="O495" s="270">
        <v>65524900000000</v>
      </c>
      <c r="P495" s="270">
        <v>65770700000000</v>
      </c>
      <c r="Q495" s="270">
        <v>65951800000000</v>
      </c>
      <c r="R495" s="270">
        <v>66106300000000</v>
      </c>
      <c r="S495" s="270">
        <v>66093900000000</v>
      </c>
      <c r="T495" s="270">
        <v>65889600000000</v>
      </c>
      <c r="U495" s="270">
        <v>65606400000000</v>
      </c>
      <c r="V495" s="270">
        <v>65357700000000</v>
      </c>
      <c r="W495" s="270">
        <v>65327800000000</v>
      </c>
      <c r="X495" s="270">
        <v>65296200000000</v>
      </c>
      <c r="Y495" s="270">
        <v>65413200000000</v>
      </c>
      <c r="Z495" s="270">
        <v>65257500000000</v>
      </c>
      <c r="AA495" s="270">
        <v>65119300000000</v>
      </c>
      <c r="AB495" s="270">
        <v>64688300000000</v>
      </c>
      <c r="AC495" s="270">
        <v>64551300000000</v>
      </c>
      <c r="AD495" s="270">
        <v>64524700000000</v>
      </c>
      <c r="AE495" s="270">
        <v>64503900000000</v>
      </c>
      <c r="AF495" s="270">
        <v>64723300000000</v>
      </c>
      <c r="AG495" s="270">
        <v>65028400000000</v>
      </c>
    </row>
    <row r="496" spans="1:33" x14ac:dyDescent="0.35">
      <c r="A496" t="s">
        <v>2029</v>
      </c>
      <c r="B496" t="s">
        <v>153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2030</v>
      </c>
      <c r="B497" t="s">
        <v>1534</v>
      </c>
      <c r="C497" s="270">
        <v>19461000000000</v>
      </c>
      <c r="D497" s="270">
        <v>21762800000000</v>
      </c>
      <c r="E497" s="270">
        <v>23980500000000</v>
      </c>
      <c r="F497" s="270">
        <v>26272400000000</v>
      </c>
      <c r="G497" s="270">
        <v>28532500000000</v>
      </c>
      <c r="H497" s="270">
        <v>30751800000000</v>
      </c>
      <c r="I497" s="270">
        <v>33082800000000</v>
      </c>
      <c r="J497" s="270">
        <v>35299800000000</v>
      </c>
      <c r="K497" s="270">
        <v>37444400000000</v>
      </c>
      <c r="L497" s="270">
        <v>39567400000000</v>
      </c>
      <c r="M497" s="270">
        <v>41572200000000</v>
      </c>
      <c r="N497" s="270">
        <v>41727100000000</v>
      </c>
      <c r="O497" s="270">
        <v>41799100000000</v>
      </c>
      <c r="P497" s="270">
        <v>41955900000000</v>
      </c>
      <c r="Q497" s="270">
        <v>42071400000000</v>
      </c>
      <c r="R497" s="270">
        <v>42170000000000</v>
      </c>
      <c r="S497" s="270">
        <v>42162100000000</v>
      </c>
      <c r="T497" s="270">
        <v>42031800000000</v>
      </c>
      <c r="U497" s="270">
        <v>41851100000000</v>
      </c>
      <c r="V497" s="270">
        <v>41692500000000</v>
      </c>
      <c r="W497" s="270">
        <v>41673400000000</v>
      </c>
      <c r="X497" s="270">
        <v>41653200000000</v>
      </c>
      <c r="Y497" s="270">
        <v>41727900000000</v>
      </c>
      <c r="Z497" s="270">
        <v>41628500000000</v>
      </c>
      <c r="AA497" s="270">
        <v>41540400000000</v>
      </c>
      <c r="AB497" s="270">
        <v>41265400000000</v>
      </c>
      <c r="AC497" s="270">
        <v>41178000000000</v>
      </c>
      <c r="AD497" s="270">
        <v>41161100000000</v>
      </c>
      <c r="AE497" s="270">
        <v>41147800000000</v>
      </c>
      <c r="AF497" s="270">
        <v>41287800000000</v>
      </c>
      <c r="AG497" s="270">
        <v>41482400000000</v>
      </c>
    </row>
    <row r="498" spans="1:33" x14ac:dyDescent="0.35">
      <c r="A498" t="s">
        <v>2031</v>
      </c>
      <c r="B498" t="s">
        <v>153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2032</v>
      </c>
      <c r="B499" t="s">
        <v>153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2033</v>
      </c>
      <c r="B500" t="s">
        <v>153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2034</v>
      </c>
      <c r="B501" t="s">
        <v>153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2035</v>
      </c>
      <c r="B502" t="s">
        <v>153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2036</v>
      </c>
      <c r="B503" t="s">
        <v>153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2037</v>
      </c>
      <c r="B504" t="s">
        <v>153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2038</v>
      </c>
      <c r="B505" t="s">
        <v>153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2039</v>
      </c>
      <c r="B506" t="s">
        <v>153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2040</v>
      </c>
      <c r="B507" t="s">
        <v>153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2041</v>
      </c>
      <c r="B508" t="s">
        <v>153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2042</v>
      </c>
      <c r="B509" t="s">
        <v>153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2043</v>
      </c>
      <c r="B510" t="s">
        <v>153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2044</v>
      </c>
      <c r="B511" t="s">
        <v>153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2045</v>
      </c>
      <c r="B512" t="s">
        <v>153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2046</v>
      </c>
      <c r="B513" t="s">
        <v>153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2047</v>
      </c>
      <c r="B514" t="s">
        <v>153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2048</v>
      </c>
      <c r="B515" t="s">
        <v>153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2049</v>
      </c>
      <c r="B516" t="s">
        <v>153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2050</v>
      </c>
      <c r="B517" t="s">
        <v>153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2051</v>
      </c>
      <c r="B518" t="s">
        <v>153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2052</v>
      </c>
      <c r="B519" t="s">
        <v>153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2053</v>
      </c>
      <c r="B520" t="s">
        <v>1534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2054</v>
      </c>
      <c r="B521" t="s">
        <v>153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2055</v>
      </c>
      <c r="B522" t="s">
        <v>153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2056</v>
      </c>
      <c r="B523" t="s">
        <v>153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2057</v>
      </c>
      <c r="B524" t="s">
        <v>153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2058</v>
      </c>
      <c r="B525" t="s">
        <v>153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35">
      <c r="A526" t="s">
        <v>2059</v>
      </c>
      <c r="B526" t="s">
        <v>153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2060</v>
      </c>
      <c r="B527" t="s">
        <v>153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2061</v>
      </c>
      <c r="B528" t="s">
        <v>153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2062</v>
      </c>
      <c r="B529" t="s">
        <v>153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2063</v>
      </c>
      <c r="B530" t="s">
        <v>153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2064</v>
      </c>
      <c r="B531" t="s">
        <v>153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 s="270">
        <v>21204300000</v>
      </c>
      <c r="W531" s="270">
        <v>42679700000</v>
      </c>
      <c r="X531" s="270">
        <v>64554700000</v>
      </c>
      <c r="Y531" s="270">
        <v>108346000000</v>
      </c>
      <c r="Z531" s="270">
        <v>174267000000</v>
      </c>
      <c r="AA531" s="270">
        <v>262434000000</v>
      </c>
      <c r="AB531" s="270">
        <v>372954000000</v>
      </c>
      <c r="AC531" s="270">
        <v>506093000000</v>
      </c>
      <c r="AD531" s="270">
        <v>661902000000</v>
      </c>
      <c r="AE531" s="270">
        <v>862566000000</v>
      </c>
      <c r="AF531" s="270">
        <v>1108290000000</v>
      </c>
      <c r="AG531" s="270">
        <v>1399200000000</v>
      </c>
    </row>
    <row r="532" spans="1:33" x14ac:dyDescent="0.35">
      <c r="A532" t="s">
        <v>2065</v>
      </c>
      <c r="B532" t="s">
        <v>153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2066</v>
      </c>
      <c r="B533" t="s">
        <v>153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2067</v>
      </c>
      <c r="B534" t="s">
        <v>153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2068</v>
      </c>
      <c r="B535" t="s">
        <v>153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2069</v>
      </c>
      <c r="B536" t="s">
        <v>153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2070</v>
      </c>
      <c r="B537" t="s">
        <v>153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2071</v>
      </c>
      <c r="B538" t="s">
        <v>153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2072</v>
      </c>
      <c r="B539" t="s">
        <v>153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2073</v>
      </c>
      <c r="B540" t="s">
        <v>153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2074</v>
      </c>
      <c r="B541" t="s">
        <v>153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2075</v>
      </c>
      <c r="B542" t="s">
        <v>153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2076</v>
      </c>
      <c r="B543" t="s">
        <v>153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2077</v>
      </c>
      <c r="B544" t="s">
        <v>153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2078</v>
      </c>
      <c r="B545" t="s">
        <v>153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2079</v>
      </c>
      <c r="B546" t="s">
        <v>153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2080</v>
      </c>
      <c r="B547" t="s">
        <v>153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2081</v>
      </c>
      <c r="B548" t="s">
        <v>153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2082</v>
      </c>
      <c r="B549" t="s">
        <v>153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2083</v>
      </c>
      <c r="B550" t="s">
        <v>153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2084</v>
      </c>
      <c r="B551" t="s">
        <v>153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2085</v>
      </c>
      <c r="B552" t="s">
        <v>153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2086</v>
      </c>
      <c r="B553" t="s">
        <v>153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2087</v>
      </c>
      <c r="B554" t="s">
        <v>153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2088</v>
      </c>
      <c r="B555" t="s">
        <v>153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2089</v>
      </c>
      <c r="B556" t="s">
        <v>153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2090</v>
      </c>
      <c r="B557" t="s">
        <v>153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2091</v>
      </c>
      <c r="B558" t="s">
        <v>153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2092</v>
      </c>
      <c r="B559" t="s">
        <v>153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2093</v>
      </c>
      <c r="B560" t="s">
        <v>153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2094</v>
      </c>
      <c r="B561" t="s">
        <v>153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2095</v>
      </c>
      <c r="B562" t="s">
        <v>153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2096</v>
      </c>
      <c r="B563" t="s">
        <v>153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2097</v>
      </c>
      <c r="B564" t="s">
        <v>153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2098</v>
      </c>
      <c r="B565" t="s">
        <v>153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2099</v>
      </c>
      <c r="B566" t="s">
        <v>153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2100</v>
      </c>
      <c r="B567" t="s">
        <v>153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2101</v>
      </c>
      <c r="B568" t="s">
        <v>1534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35">
      <c r="A569" t="s">
        <v>2102</v>
      </c>
      <c r="B569" t="s">
        <v>153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2103</v>
      </c>
      <c r="B570" t="s">
        <v>153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2104</v>
      </c>
      <c r="B571" t="s">
        <v>153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2105</v>
      </c>
      <c r="B572" t="s">
        <v>153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2106</v>
      </c>
      <c r="B573" t="s">
        <v>153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2107</v>
      </c>
      <c r="B574" t="s">
        <v>153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2108</v>
      </c>
      <c r="B575" t="s">
        <v>153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2109</v>
      </c>
      <c r="B576" t="s">
        <v>153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2110</v>
      </c>
      <c r="B577" t="s">
        <v>153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2111</v>
      </c>
      <c r="B578" t="s">
        <v>153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2112</v>
      </c>
      <c r="B579" t="s">
        <v>153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2113</v>
      </c>
      <c r="B580" t="s">
        <v>153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2114</v>
      </c>
      <c r="B581" t="s">
        <v>153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2115</v>
      </c>
      <c r="B582" t="s">
        <v>153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2116</v>
      </c>
      <c r="B583" t="s">
        <v>153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2117</v>
      </c>
      <c r="B584" t="s">
        <v>153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35">
      <c r="A585" t="s">
        <v>2118</v>
      </c>
      <c r="B585" t="s">
        <v>153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2119</v>
      </c>
      <c r="B586" t="s">
        <v>153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2120</v>
      </c>
      <c r="B587" t="s">
        <v>153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2121</v>
      </c>
      <c r="B588" t="s">
        <v>153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2122</v>
      </c>
      <c r="B589" t="s">
        <v>153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2123</v>
      </c>
      <c r="B590" t="s">
        <v>153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2124</v>
      </c>
      <c r="B591" t="s">
        <v>153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2125</v>
      </c>
      <c r="B592" t="s">
        <v>153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2126</v>
      </c>
      <c r="B593" t="s">
        <v>153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2127</v>
      </c>
      <c r="B594" t="s">
        <v>153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2128</v>
      </c>
      <c r="B595" t="s">
        <v>153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35">
      <c r="A596" t="s">
        <v>2129</v>
      </c>
      <c r="B596" t="s">
        <v>153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2130</v>
      </c>
      <c r="B597" t="s">
        <v>153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2131</v>
      </c>
      <c r="B598" t="s">
        <v>153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2132</v>
      </c>
      <c r="B599" t="s">
        <v>153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2133</v>
      </c>
      <c r="B600" t="s">
        <v>153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2134</v>
      </c>
      <c r="B601" t="s">
        <v>153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2135</v>
      </c>
      <c r="B602" t="s">
        <v>153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2136</v>
      </c>
      <c r="B603" t="s">
        <v>153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2137</v>
      </c>
      <c r="B604" t="s">
        <v>153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2138</v>
      </c>
      <c r="B605" t="s">
        <v>153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2139</v>
      </c>
      <c r="B606" t="s">
        <v>153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2140</v>
      </c>
      <c r="B607" t="s">
        <v>153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2141</v>
      </c>
      <c r="B608" t="s">
        <v>153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2142</v>
      </c>
      <c r="B609" t="s">
        <v>153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2143</v>
      </c>
      <c r="B610" t="s">
        <v>153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2144</v>
      </c>
      <c r="B611" t="s">
        <v>153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2145</v>
      </c>
      <c r="B612" t="s">
        <v>153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2146</v>
      </c>
      <c r="B613" t="s">
        <v>153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2147</v>
      </c>
      <c r="B614" t="s">
        <v>153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2148</v>
      </c>
      <c r="B615" t="s">
        <v>153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2149</v>
      </c>
      <c r="B616" t="s">
        <v>153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2150</v>
      </c>
      <c r="B617" t="s">
        <v>153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2151</v>
      </c>
      <c r="B618" t="s">
        <v>153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2152</v>
      </c>
      <c r="B619" t="s">
        <v>153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2153</v>
      </c>
      <c r="B620" t="s">
        <v>153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2154</v>
      </c>
      <c r="B621" t="s">
        <v>153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2155</v>
      </c>
      <c r="B622" t="s">
        <v>153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2156</v>
      </c>
      <c r="B623" t="s">
        <v>153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2157</v>
      </c>
      <c r="B624" t="s">
        <v>153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2158</v>
      </c>
      <c r="B625" t="s">
        <v>153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2159</v>
      </c>
      <c r="B626" t="s">
        <v>153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2160</v>
      </c>
      <c r="B627" t="s">
        <v>153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2161</v>
      </c>
      <c r="B628" t="s">
        <v>153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2162</v>
      </c>
      <c r="B629" t="s">
        <v>153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2163</v>
      </c>
      <c r="B630" t="s">
        <v>153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2164</v>
      </c>
      <c r="B631" t="s">
        <v>153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2165</v>
      </c>
      <c r="B632" t="s">
        <v>153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2166</v>
      </c>
      <c r="B633" t="s">
        <v>153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2167</v>
      </c>
      <c r="B634" t="s">
        <v>153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2168</v>
      </c>
      <c r="B635" t="s">
        <v>153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2169</v>
      </c>
      <c r="B636" t="s">
        <v>153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2170</v>
      </c>
      <c r="B637" t="s">
        <v>153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2171</v>
      </c>
      <c r="B638" t="s">
        <v>1534</v>
      </c>
      <c r="C638" s="270">
        <v>5481330000000</v>
      </c>
      <c r="D638" s="270">
        <v>7580660000000</v>
      </c>
      <c r="E638" s="270">
        <v>8648550000000</v>
      </c>
      <c r="F638" s="270">
        <v>9302090000000</v>
      </c>
      <c r="G638" s="270">
        <v>9770090000000</v>
      </c>
      <c r="H638" s="270">
        <v>10213200000000</v>
      </c>
      <c r="I638" s="270">
        <v>10531800000000</v>
      </c>
      <c r="J638" s="270">
        <v>10843100000000</v>
      </c>
      <c r="K638" s="270">
        <v>11248500000000</v>
      </c>
      <c r="L638" s="270">
        <v>11640600000000</v>
      </c>
      <c r="M638" s="270">
        <v>12069900000000</v>
      </c>
      <c r="N638" s="270">
        <v>12532500000000</v>
      </c>
      <c r="O638" s="270">
        <v>13089600000000</v>
      </c>
      <c r="P638" s="270">
        <v>13666000000000</v>
      </c>
      <c r="Q638" s="270">
        <v>14310500000000</v>
      </c>
      <c r="R638" s="270">
        <v>14964200000000</v>
      </c>
      <c r="S638" s="270">
        <v>15582200000000</v>
      </c>
      <c r="T638" s="270">
        <v>16188800000000</v>
      </c>
      <c r="U638" s="270">
        <v>16824700000000</v>
      </c>
      <c r="V638" s="270">
        <v>17536500000000</v>
      </c>
      <c r="W638" s="270">
        <v>18295500000000</v>
      </c>
      <c r="X638" s="270">
        <v>19063300000000</v>
      </c>
      <c r="Y638" s="270">
        <v>19875700000000</v>
      </c>
      <c r="Z638" s="270">
        <v>20713000000000</v>
      </c>
      <c r="AA638" s="270">
        <v>21582700000000</v>
      </c>
      <c r="AB638" s="270">
        <v>22256400000000</v>
      </c>
      <c r="AC638" s="270">
        <v>22861300000000</v>
      </c>
      <c r="AD638" s="270">
        <v>23380500000000</v>
      </c>
      <c r="AE638" s="270">
        <v>23885200000000</v>
      </c>
      <c r="AF638" s="270">
        <v>24441000000000</v>
      </c>
      <c r="AG638" s="270">
        <v>25004600000000</v>
      </c>
    </row>
    <row r="639" spans="1:33" x14ac:dyDescent="0.35">
      <c r="A639" t="s">
        <v>2172</v>
      </c>
      <c r="B639" t="s">
        <v>153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2173</v>
      </c>
      <c r="B640" t="s">
        <v>153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2174</v>
      </c>
      <c r="B641" t="s">
        <v>153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2175</v>
      </c>
      <c r="B642" t="s">
        <v>153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2176</v>
      </c>
      <c r="B643" t="s">
        <v>153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2177</v>
      </c>
      <c r="B644" t="s">
        <v>153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2178</v>
      </c>
      <c r="B645" t="s">
        <v>153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2179</v>
      </c>
      <c r="B646" t="s">
        <v>153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2180</v>
      </c>
      <c r="B647" t="s">
        <v>153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2181</v>
      </c>
      <c r="B648" t="s">
        <v>153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2182</v>
      </c>
      <c r="B649" t="s">
        <v>153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2183</v>
      </c>
      <c r="B650" t="s">
        <v>153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2184</v>
      </c>
      <c r="B651" t="s">
        <v>153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2185</v>
      </c>
      <c r="B652" t="s">
        <v>153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2186</v>
      </c>
      <c r="B653" t="s">
        <v>153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2187</v>
      </c>
      <c r="B654" t="s">
        <v>153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2188</v>
      </c>
      <c r="B655" t="s">
        <v>153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2189</v>
      </c>
      <c r="B656" t="s">
        <v>153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2190</v>
      </c>
      <c r="B657" t="s">
        <v>153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2191</v>
      </c>
      <c r="B658" t="s">
        <v>153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2192</v>
      </c>
      <c r="B659" t="s">
        <v>153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2193</v>
      </c>
      <c r="B660" t="s">
        <v>153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2194</v>
      </c>
      <c r="B661" t="s">
        <v>153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2195</v>
      </c>
      <c r="B662" t="s">
        <v>153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2196</v>
      </c>
      <c r="B663" t="s">
        <v>153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2197</v>
      </c>
      <c r="B664" t="s">
        <v>153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2198</v>
      </c>
      <c r="B665" t="s">
        <v>153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35">
      <c r="A666" t="s">
        <v>2199</v>
      </c>
      <c r="B666" t="s">
        <v>153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2200</v>
      </c>
      <c r="B667" t="s">
        <v>153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2201</v>
      </c>
      <c r="B668" t="s">
        <v>153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2202</v>
      </c>
      <c r="B669" t="s">
        <v>153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35">
      <c r="A670" t="s">
        <v>2203</v>
      </c>
      <c r="B670" t="s">
        <v>153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2204</v>
      </c>
      <c r="B671" t="s">
        <v>153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2205</v>
      </c>
      <c r="B672" t="s">
        <v>1534</v>
      </c>
      <c r="C672" s="270">
        <v>686770000000</v>
      </c>
      <c r="D672" s="270">
        <v>671760000000</v>
      </c>
      <c r="E672" s="270">
        <v>658582000000</v>
      </c>
      <c r="F672" s="270">
        <v>645120000000</v>
      </c>
      <c r="G672" s="270">
        <v>632206000000</v>
      </c>
      <c r="H672" s="270">
        <v>619807000000</v>
      </c>
      <c r="I672" s="270">
        <v>607637000000</v>
      </c>
      <c r="J672" s="270">
        <v>596824000000</v>
      </c>
      <c r="K672" s="270">
        <v>586525000000</v>
      </c>
      <c r="L672" s="270">
        <v>576807000000</v>
      </c>
      <c r="M672" s="270">
        <v>566770000000</v>
      </c>
      <c r="N672" s="270">
        <v>557261000000</v>
      </c>
      <c r="O672" s="270">
        <v>548242000000</v>
      </c>
      <c r="P672" s="270">
        <v>539879000000</v>
      </c>
      <c r="Q672" s="270">
        <v>532113000000</v>
      </c>
      <c r="R672" s="270">
        <v>524110000000</v>
      </c>
      <c r="S672" s="270">
        <v>516556000000</v>
      </c>
      <c r="T672" s="270">
        <v>509428000000</v>
      </c>
      <c r="U672" s="270">
        <v>502772000000</v>
      </c>
      <c r="V672" s="270">
        <v>496485000000</v>
      </c>
      <c r="W672" s="270">
        <v>490536000000</v>
      </c>
      <c r="X672" s="270">
        <v>484831000000</v>
      </c>
      <c r="Y672" s="270">
        <v>479655000000</v>
      </c>
      <c r="Z672" s="270">
        <v>474684000000</v>
      </c>
      <c r="AA672" s="270">
        <v>470127000000</v>
      </c>
      <c r="AB672" s="270">
        <v>465864000000</v>
      </c>
      <c r="AC672" s="270">
        <v>461943000000</v>
      </c>
      <c r="AD672" s="270">
        <v>458350000000</v>
      </c>
      <c r="AE672" s="270">
        <v>454391000000</v>
      </c>
      <c r="AF672" s="270">
        <v>450740000000</v>
      </c>
      <c r="AG672" s="270">
        <v>447029000000</v>
      </c>
    </row>
    <row r="673" spans="1:33" x14ac:dyDescent="0.35">
      <c r="A673" t="s">
        <v>2206</v>
      </c>
      <c r="B673" t="s">
        <v>153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2207</v>
      </c>
      <c r="B674" t="s">
        <v>153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2208</v>
      </c>
      <c r="B675" t="s">
        <v>153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2209</v>
      </c>
      <c r="B676" t="s">
        <v>153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2210</v>
      </c>
      <c r="B677" t="s">
        <v>153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2211</v>
      </c>
      <c r="B678" t="s">
        <v>153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2212</v>
      </c>
      <c r="B679" t="s">
        <v>153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2213</v>
      </c>
      <c r="B680" t="s">
        <v>153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2214</v>
      </c>
      <c r="B681" t="s">
        <v>153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2215</v>
      </c>
      <c r="B682" t="s">
        <v>153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2216</v>
      </c>
      <c r="B683" t="s">
        <v>153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2217</v>
      </c>
      <c r="B684" t="s">
        <v>153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2218</v>
      </c>
      <c r="B685" t="s">
        <v>153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2219</v>
      </c>
      <c r="B686" t="s">
        <v>153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2220</v>
      </c>
      <c r="B687" t="s">
        <v>153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2221</v>
      </c>
      <c r="B688" t="s">
        <v>153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2222</v>
      </c>
      <c r="B689" t="s">
        <v>153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2223</v>
      </c>
      <c r="B690" t="s">
        <v>153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2224</v>
      </c>
      <c r="B691" t="s">
        <v>153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2225</v>
      </c>
      <c r="B692" t="s">
        <v>153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2226</v>
      </c>
      <c r="B693" t="s">
        <v>153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2227</v>
      </c>
      <c r="B694" t="s">
        <v>153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2228</v>
      </c>
      <c r="B695" t="s">
        <v>153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2229</v>
      </c>
      <c r="B696" t="s">
        <v>153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2230</v>
      </c>
      <c r="B697" t="s">
        <v>153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2231</v>
      </c>
      <c r="B698" t="s">
        <v>153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2232</v>
      </c>
      <c r="B699" t="s">
        <v>153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2233</v>
      </c>
      <c r="B700" t="s">
        <v>153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2234</v>
      </c>
      <c r="B701" t="s">
        <v>153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2235</v>
      </c>
      <c r="B702" t="s">
        <v>153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35">
      <c r="A703" t="s">
        <v>2236</v>
      </c>
      <c r="B703" t="s">
        <v>153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2237</v>
      </c>
      <c r="B704" t="s">
        <v>153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2238</v>
      </c>
      <c r="B705" t="s">
        <v>1534</v>
      </c>
      <c r="C705" s="270">
        <v>638138000000</v>
      </c>
      <c r="D705" s="270">
        <v>627441000000</v>
      </c>
      <c r="E705" s="270">
        <v>614493000000</v>
      </c>
      <c r="F705" s="270">
        <v>603460000000</v>
      </c>
      <c r="G705" s="270">
        <v>592186000000</v>
      </c>
      <c r="H705" s="270">
        <v>580611000000</v>
      </c>
      <c r="I705" s="270">
        <v>569460000000</v>
      </c>
      <c r="J705" s="270">
        <v>557252000000</v>
      </c>
      <c r="K705" s="270">
        <v>544992000000</v>
      </c>
      <c r="L705" s="270">
        <v>532617000000</v>
      </c>
      <c r="M705" s="270">
        <v>521830000000</v>
      </c>
      <c r="N705" s="270">
        <v>511027000000</v>
      </c>
      <c r="O705" s="270">
        <v>500340000000</v>
      </c>
      <c r="P705" s="270">
        <v>489858000000</v>
      </c>
      <c r="Q705" s="270">
        <v>479601000000</v>
      </c>
      <c r="R705" s="270">
        <v>472218000000</v>
      </c>
      <c r="S705" s="270">
        <v>464952000000</v>
      </c>
      <c r="T705" s="270">
        <v>457774000000</v>
      </c>
      <c r="U705" s="270">
        <v>450709000000</v>
      </c>
      <c r="V705" s="270">
        <v>443729000000</v>
      </c>
      <c r="W705" s="270">
        <v>436857000000</v>
      </c>
      <c r="X705" s="270">
        <v>430040000000</v>
      </c>
      <c r="Y705" s="270">
        <v>423506000000</v>
      </c>
      <c r="Z705" s="270">
        <v>417807000000</v>
      </c>
      <c r="AA705" s="270">
        <v>412361000000</v>
      </c>
      <c r="AB705" s="270">
        <v>407013000000</v>
      </c>
      <c r="AC705" s="270">
        <v>401733000000</v>
      </c>
      <c r="AD705" s="270">
        <v>396689000000</v>
      </c>
      <c r="AE705" s="270">
        <v>393833000000</v>
      </c>
      <c r="AF705" s="270">
        <v>391247000000</v>
      </c>
      <c r="AG705" s="270">
        <v>388355000000</v>
      </c>
    </row>
    <row r="706" spans="1:33" x14ac:dyDescent="0.35">
      <c r="A706" t="s">
        <v>2239</v>
      </c>
      <c r="B706" t="s">
        <v>153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2240</v>
      </c>
      <c r="B707" t="s">
        <v>153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2241</v>
      </c>
      <c r="B708" t="s">
        <v>153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2242</v>
      </c>
      <c r="B709" t="s">
        <v>153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2243</v>
      </c>
      <c r="B710" t="s">
        <v>153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2244</v>
      </c>
      <c r="B711" t="s">
        <v>153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2245</v>
      </c>
      <c r="B712" t="s">
        <v>153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2246</v>
      </c>
      <c r="B713" t="s">
        <v>153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2247</v>
      </c>
      <c r="B714" t="s">
        <v>153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2248</v>
      </c>
      <c r="B715" t="s">
        <v>153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2249</v>
      </c>
      <c r="B716" t="s">
        <v>153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2250</v>
      </c>
      <c r="B717" t="s">
        <v>153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2251</v>
      </c>
      <c r="B718" t="s">
        <v>153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2252</v>
      </c>
      <c r="B719" t="s">
        <v>153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2253</v>
      </c>
      <c r="B720" t="s">
        <v>153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2254</v>
      </c>
      <c r="B721" t="s">
        <v>153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2255</v>
      </c>
      <c r="B722" t="s">
        <v>153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2256</v>
      </c>
      <c r="B723" t="s">
        <v>153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2257</v>
      </c>
      <c r="B724" t="s">
        <v>153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35">
      <c r="A725" t="s">
        <v>2258</v>
      </c>
      <c r="B725" t="s">
        <v>153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2259</v>
      </c>
      <c r="B726" t="s">
        <v>153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35">
      <c r="A727" t="s">
        <v>2260</v>
      </c>
      <c r="B727" t="s">
        <v>153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2261</v>
      </c>
      <c r="B728" t="s">
        <v>153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2262</v>
      </c>
      <c r="B729" t="s">
        <v>153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2263</v>
      </c>
      <c r="B730" t="s">
        <v>153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2264</v>
      </c>
      <c r="B731" t="s">
        <v>153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2265</v>
      </c>
      <c r="B732" t="s">
        <v>153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2266</v>
      </c>
      <c r="B733" t="s">
        <v>153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2267</v>
      </c>
      <c r="B734" t="s">
        <v>153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2268</v>
      </c>
      <c r="B735" t="s">
        <v>153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2269</v>
      </c>
      <c r="B736" t="s">
        <v>153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2270</v>
      </c>
      <c r="B737" t="s">
        <v>153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2271</v>
      </c>
      <c r="B738" t="s">
        <v>153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2272</v>
      </c>
      <c r="B739" t="s">
        <v>153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2273</v>
      </c>
      <c r="B740" t="s">
        <v>153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2274</v>
      </c>
      <c r="B741" t="s">
        <v>153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2275</v>
      </c>
      <c r="B742" t="s">
        <v>153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2276</v>
      </c>
      <c r="B743" t="s">
        <v>153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2277</v>
      </c>
      <c r="B744" t="s">
        <v>153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2278</v>
      </c>
      <c r="B745" t="s">
        <v>153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2279</v>
      </c>
      <c r="B746" t="s">
        <v>153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2280</v>
      </c>
      <c r="B747" t="s">
        <v>153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2281</v>
      </c>
      <c r="B748" t="s">
        <v>153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2282</v>
      </c>
      <c r="B749" t="s">
        <v>153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2283</v>
      </c>
      <c r="B750" t="s">
        <v>153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2284</v>
      </c>
      <c r="B751" t="s">
        <v>153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2285</v>
      </c>
      <c r="B752" t="s">
        <v>153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2286</v>
      </c>
      <c r="B753" t="s">
        <v>153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2287</v>
      </c>
      <c r="B754" t="s">
        <v>153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2288</v>
      </c>
      <c r="B755" t="s">
        <v>153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2289</v>
      </c>
      <c r="B756" t="s">
        <v>153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2290</v>
      </c>
      <c r="B757" t="s">
        <v>153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2291</v>
      </c>
      <c r="B758" t="s">
        <v>153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2292</v>
      </c>
      <c r="B759" t="s">
        <v>153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2293</v>
      </c>
      <c r="B760" t="s">
        <v>153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2294</v>
      </c>
      <c r="B761" t="s">
        <v>153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2295</v>
      </c>
      <c r="B762" t="s">
        <v>153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2296</v>
      </c>
      <c r="B763" t="s">
        <v>153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2297</v>
      </c>
      <c r="B764" t="s">
        <v>153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2298</v>
      </c>
      <c r="B765" t="s">
        <v>153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2299</v>
      </c>
      <c r="B766" t="s">
        <v>153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2300</v>
      </c>
      <c r="B767" t="s">
        <v>153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2301</v>
      </c>
      <c r="B768" t="s">
        <v>153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2302</v>
      </c>
      <c r="B769" t="s">
        <v>153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2303</v>
      </c>
      <c r="B770" t="s">
        <v>153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2304</v>
      </c>
      <c r="B771" t="s">
        <v>153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2305</v>
      </c>
      <c r="B772" t="s">
        <v>153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2306</v>
      </c>
      <c r="B773" t="s">
        <v>153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2307</v>
      </c>
      <c r="B774" t="s">
        <v>153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2308</v>
      </c>
      <c r="B775" t="s">
        <v>1534</v>
      </c>
      <c r="C775" s="270">
        <v>21269400000000</v>
      </c>
      <c r="D775" s="270">
        <v>21566200000000</v>
      </c>
      <c r="E775" s="270">
        <v>22079200000000</v>
      </c>
      <c r="F775" s="270">
        <v>22393800000000</v>
      </c>
      <c r="G775" s="270">
        <v>22703800000000</v>
      </c>
      <c r="H775" s="270">
        <v>23214200000000</v>
      </c>
      <c r="I775" s="270">
        <v>23513300000000</v>
      </c>
      <c r="J775" s="270">
        <v>24005900000000</v>
      </c>
      <c r="K775" s="270">
        <v>24499400000000</v>
      </c>
      <c r="L775" s="270">
        <v>247890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300000000</v>
      </c>
      <c r="T775" s="270">
        <v>28755400000000</v>
      </c>
      <c r="U775" s="270">
        <v>29290500000000</v>
      </c>
      <c r="V775" s="270">
        <v>29833300000000</v>
      </c>
      <c r="W775" s="270">
        <v>30583900000000</v>
      </c>
      <c r="X775" s="270">
        <v>31145300000000</v>
      </c>
      <c r="Y775" s="270">
        <v>31907800000000</v>
      </c>
      <c r="Z775" s="270">
        <v>32484600000000</v>
      </c>
      <c r="AA775" s="270">
        <v>33262500000000</v>
      </c>
      <c r="AB775" s="270">
        <v>34047900000000</v>
      </c>
      <c r="AC775" s="270">
        <v>34645300000000</v>
      </c>
      <c r="AD775" s="270">
        <v>35443500000000</v>
      </c>
      <c r="AE775" s="270">
        <v>36245000000000</v>
      </c>
      <c r="AF775" s="270">
        <v>37247400000000</v>
      </c>
      <c r="AG775" s="270">
        <v>37876400000000</v>
      </c>
    </row>
    <row r="776" spans="1:33" x14ac:dyDescent="0.35">
      <c r="A776" t="s">
        <v>2309</v>
      </c>
      <c r="B776" t="s">
        <v>153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2310</v>
      </c>
      <c r="B777" t="s">
        <v>153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2311</v>
      </c>
      <c r="B778" t="s">
        <v>153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2312</v>
      </c>
      <c r="B779" t="s">
        <v>153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2313</v>
      </c>
      <c r="B780" t="s">
        <v>153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2314</v>
      </c>
      <c r="B781" t="s">
        <v>153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2315</v>
      </c>
      <c r="B782" t="s">
        <v>153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2316</v>
      </c>
      <c r="B783" t="s">
        <v>153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2317</v>
      </c>
      <c r="B784" t="s">
        <v>153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2318</v>
      </c>
      <c r="B785" t="s">
        <v>153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2319</v>
      </c>
      <c r="B786" t="s">
        <v>153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2320</v>
      </c>
      <c r="B787" t="s">
        <v>153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2321</v>
      </c>
      <c r="B788" t="s">
        <v>153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2322</v>
      </c>
      <c r="B789" t="s">
        <v>153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2323</v>
      </c>
      <c r="B790" t="s">
        <v>153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2324</v>
      </c>
      <c r="B791" t="s">
        <v>153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2325</v>
      </c>
      <c r="B792" t="s">
        <v>153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2326</v>
      </c>
      <c r="B793" t="s">
        <v>153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2327</v>
      </c>
      <c r="B794" t="s">
        <v>153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2328</v>
      </c>
      <c r="B795" t="s">
        <v>153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2329</v>
      </c>
      <c r="B796" t="s">
        <v>153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2330</v>
      </c>
      <c r="B797" t="s">
        <v>153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2331</v>
      </c>
      <c r="B798" t="s">
        <v>153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2332</v>
      </c>
      <c r="B799" t="s">
        <v>153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2333</v>
      </c>
      <c r="B800" t="s">
        <v>153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2334</v>
      </c>
      <c r="B801" t="s">
        <v>153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2335</v>
      </c>
      <c r="B802" t="s">
        <v>153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2336</v>
      </c>
      <c r="B803" t="s">
        <v>153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2337</v>
      </c>
      <c r="B804" t="s">
        <v>153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2338</v>
      </c>
      <c r="B805" t="s">
        <v>153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2339</v>
      </c>
      <c r="B806" t="s">
        <v>153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2340</v>
      </c>
      <c r="B807" t="s">
        <v>153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2341</v>
      </c>
      <c r="B808" t="s">
        <v>153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2342</v>
      </c>
      <c r="B809" t="s">
        <v>153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2343</v>
      </c>
      <c r="B810" t="s">
        <v>153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2344</v>
      </c>
      <c r="B811" t="s">
        <v>153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2345</v>
      </c>
      <c r="B812" t="s">
        <v>153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2346</v>
      </c>
      <c r="B813" t="s">
        <v>153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2347</v>
      </c>
      <c r="B814" t="s">
        <v>153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2348</v>
      </c>
      <c r="B815" t="s">
        <v>153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2349</v>
      </c>
      <c r="B816" t="s">
        <v>153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2350</v>
      </c>
      <c r="B817" t="s">
        <v>153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2351</v>
      </c>
      <c r="B818" t="s">
        <v>153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2352</v>
      </c>
      <c r="B819" t="s">
        <v>153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2353</v>
      </c>
      <c r="B820" t="s">
        <v>153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2354</v>
      </c>
      <c r="B821" t="s">
        <v>153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2355</v>
      </c>
      <c r="B822" t="s">
        <v>153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2356</v>
      </c>
      <c r="B823" t="s">
        <v>153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2357</v>
      </c>
      <c r="B824" t="s">
        <v>153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2358</v>
      </c>
      <c r="B825" t="s">
        <v>153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2359</v>
      </c>
      <c r="B826" t="s">
        <v>153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2360</v>
      </c>
      <c r="B827" t="s">
        <v>153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2361</v>
      </c>
      <c r="B828" t="s">
        <v>153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2362</v>
      </c>
      <c r="B829" t="s">
        <v>153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2363</v>
      </c>
      <c r="B830" t="s">
        <v>153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2364</v>
      </c>
      <c r="B831" t="s">
        <v>153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2365</v>
      </c>
      <c r="B832" t="s">
        <v>153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2366</v>
      </c>
      <c r="B833" t="s">
        <v>153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2367</v>
      </c>
      <c r="B834" t="s">
        <v>153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2368</v>
      </c>
      <c r="B835" t="s">
        <v>153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2369</v>
      </c>
      <c r="B836" t="s">
        <v>153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2370</v>
      </c>
      <c r="B837" t="s">
        <v>153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2371</v>
      </c>
      <c r="B838" t="s">
        <v>153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2372</v>
      </c>
      <c r="B839" t="s">
        <v>153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2373</v>
      </c>
      <c r="B840" t="s">
        <v>153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2374</v>
      </c>
      <c r="B841" t="s">
        <v>153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35">
      <c r="A842" t="s">
        <v>2375</v>
      </c>
      <c r="B842" t="s">
        <v>153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35">
      <c r="A843" t="s">
        <v>2376</v>
      </c>
      <c r="B843" t="s">
        <v>153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35">
      <c r="A844" t="s">
        <v>2377</v>
      </c>
      <c r="B844" t="s">
        <v>153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35">
      <c r="A845" t="s">
        <v>2378</v>
      </c>
      <c r="B845" t="s">
        <v>1534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7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35">
      <c r="A846" t="s">
        <v>2379</v>
      </c>
      <c r="B846" t="s">
        <v>153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35">
      <c r="A847" t="s">
        <v>2380</v>
      </c>
      <c r="B847" t="s">
        <v>153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35">
      <c r="A848" t="s">
        <v>2381</v>
      </c>
      <c r="B848" t="s">
        <v>153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35">
      <c r="A849" t="s">
        <v>2382</v>
      </c>
      <c r="B849" t="s">
        <v>153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35">
      <c r="A850" t="s">
        <v>2383</v>
      </c>
      <c r="B850" t="s">
        <v>153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35">
      <c r="A851" t="s">
        <v>2384</v>
      </c>
      <c r="B851" t="s">
        <v>153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35">
      <c r="A852" t="s">
        <v>2385</v>
      </c>
      <c r="B852" t="s">
        <v>153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35">
      <c r="A853" t="s">
        <v>2386</v>
      </c>
      <c r="B853" t="s">
        <v>153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35">
      <c r="A854" t="s">
        <v>2387</v>
      </c>
      <c r="B854" t="s">
        <v>153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35">
      <c r="A855" t="s">
        <v>2388</v>
      </c>
      <c r="B855" t="s">
        <v>153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35">
      <c r="A856" t="s">
        <v>2389</v>
      </c>
      <c r="B856" t="s">
        <v>153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35">
      <c r="A857" t="s">
        <v>2390</v>
      </c>
      <c r="B857" t="s">
        <v>153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35">
      <c r="A858" t="s">
        <v>2391</v>
      </c>
      <c r="B858" t="s">
        <v>153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35">
      <c r="A859" t="s">
        <v>2392</v>
      </c>
      <c r="B859" t="s">
        <v>153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35">
      <c r="A860" t="s">
        <v>2393</v>
      </c>
      <c r="B860" t="s">
        <v>153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35">
      <c r="A861" t="s">
        <v>2394</v>
      </c>
      <c r="B861" t="s">
        <v>153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35">
      <c r="A862" t="s">
        <v>2395</v>
      </c>
      <c r="B862" t="s">
        <v>153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35">
      <c r="A863" t="s">
        <v>2396</v>
      </c>
      <c r="B863" t="s">
        <v>153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35">
      <c r="A864" t="s">
        <v>2397</v>
      </c>
      <c r="B864" t="s">
        <v>153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35">
      <c r="A865" t="s">
        <v>2398</v>
      </c>
      <c r="B865" t="s">
        <v>153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35">
      <c r="A866" t="s">
        <v>2399</v>
      </c>
      <c r="B866" t="s">
        <v>153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35">
      <c r="A867" t="s">
        <v>2400</v>
      </c>
      <c r="B867" t="s">
        <v>153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35">
      <c r="A868" t="s">
        <v>2401</v>
      </c>
      <c r="B868" t="s">
        <v>153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35">
      <c r="A869" t="s">
        <v>2402</v>
      </c>
      <c r="B869" t="s">
        <v>153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35">
      <c r="A870" t="s">
        <v>2403</v>
      </c>
      <c r="B870" t="s">
        <v>153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35">
      <c r="A871" t="s">
        <v>2404</v>
      </c>
      <c r="B871" t="s">
        <v>153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35">
      <c r="A872" t="s">
        <v>2405</v>
      </c>
      <c r="B872" t="s">
        <v>153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35">
      <c r="A873" t="s">
        <v>2406</v>
      </c>
      <c r="B873" t="s">
        <v>153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35">
      <c r="A874" t="s">
        <v>2407</v>
      </c>
      <c r="B874" t="s">
        <v>153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35">
      <c r="A875" t="s">
        <v>2408</v>
      </c>
      <c r="B875" t="s">
        <v>153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35">
      <c r="A876" t="s">
        <v>2409</v>
      </c>
      <c r="B876" t="s">
        <v>153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35">
      <c r="A877" t="s">
        <v>2410</v>
      </c>
      <c r="B877" t="s">
        <v>153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35">
      <c r="A878" t="s">
        <v>2411</v>
      </c>
      <c r="B878" t="s">
        <v>153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35">
      <c r="A879" t="s">
        <v>2412</v>
      </c>
      <c r="B879" t="s">
        <v>153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35">
      <c r="A880" t="s">
        <v>2413</v>
      </c>
      <c r="B880" t="s">
        <v>153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35">
      <c r="A881" t="s">
        <v>2414</v>
      </c>
      <c r="B881" t="s">
        <v>153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35">
      <c r="A882" t="s">
        <v>2415</v>
      </c>
      <c r="B882" t="s">
        <v>153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35">
      <c r="A883" t="s">
        <v>2416</v>
      </c>
      <c r="B883" t="s">
        <v>153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35">
      <c r="A884" t="s">
        <v>2417</v>
      </c>
      <c r="B884" t="s">
        <v>153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35">
      <c r="A885" t="s">
        <v>2418</v>
      </c>
      <c r="B885" t="s">
        <v>153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35">
      <c r="A886" t="s">
        <v>2419</v>
      </c>
      <c r="B886" t="s">
        <v>153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35">
      <c r="A887" t="s">
        <v>2420</v>
      </c>
      <c r="B887" t="s">
        <v>153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35">
      <c r="A888" t="s">
        <v>2421</v>
      </c>
      <c r="B888" t="s">
        <v>153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35">
      <c r="A889" t="s">
        <v>2422</v>
      </c>
      <c r="B889" t="s">
        <v>153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35">
      <c r="A890" t="s">
        <v>2423</v>
      </c>
      <c r="B890" t="s">
        <v>153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35">
      <c r="A891" t="s">
        <v>2424</v>
      </c>
      <c r="B891" t="s">
        <v>153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35">
      <c r="A892" t="s">
        <v>2425</v>
      </c>
      <c r="B892" t="s">
        <v>153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35">
      <c r="A893" t="s">
        <v>2426</v>
      </c>
      <c r="B893" t="s">
        <v>153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35">
      <c r="A894" t="s">
        <v>2427</v>
      </c>
      <c r="B894" t="s">
        <v>153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35">
      <c r="A895" t="s">
        <v>2428</v>
      </c>
      <c r="B895" t="s">
        <v>153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35">
      <c r="A896" t="s">
        <v>2429</v>
      </c>
      <c r="B896" t="s">
        <v>153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35">
      <c r="A897" t="s">
        <v>2430</v>
      </c>
      <c r="B897" t="s">
        <v>153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35">
      <c r="A898" t="s">
        <v>2431</v>
      </c>
      <c r="B898" t="s">
        <v>153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35">
      <c r="A899" t="s">
        <v>2432</v>
      </c>
      <c r="B899" t="s">
        <v>153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35">
      <c r="A900" t="s">
        <v>2433</v>
      </c>
      <c r="B900" t="s">
        <v>153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35">
      <c r="A901" t="s">
        <v>2434</v>
      </c>
      <c r="B901" t="s">
        <v>153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35">
      <c r="A902" t="s">
        <v>2435</v>
      </c>
      <c r="B902" t="s">
        <v>153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35">
      <c r="A903" t="s">
        <v>2436</v>
      </c>
      <c r="B903" t="s">
        <v>153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35">
      <c r="A904" t="s">
        <v>2437</v>
      </c>
      <c r="B904" t="s">
        <v>153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35">
      <c r="A905" t="s">
        <v>2438</v>
      </c>
      <c r="B905" t="s">
        <v>153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35">
      <c r="A906" t="s">
        <v>2439</v>
      </c>
      <c r="B906" t="s">
        <v>153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35">
      <c r="A907" t="s">
        <v>2440</v>
      </c>
      <c r="B907" t="s">
        <v>153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35">
      <c r="A908" t="s">
        <v>2441</v>
      </c>
      <c r="B908" t="s">
        <v>153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35">
      <c r="A909" t="s">
        <v>2442</v>
      </c>
      <c r="B909" t="s">
        <v>153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35">
      <c r="A910" t="s">
        <v>2443</v>
      </c>
      <c r="B910" t="s">
        <v>153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35">
      <c r="A911" t="s">
        <v>2444</v>
      </c>
      <c r="B911" t="s">
        <v>153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35">
      <c r="A912" t="s">
        <v>2445</v>
      </c>
      <c r="B912" t="s">
        <v>153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35">
      <c r="A913" t="s">
        <v>2446</v>
      </c>
      <c r="B913" t="s">
        <v>153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35">
      <c r="A914" t="s">
        <v>2447</v>
      </c>
      <c r="B914" t="s">
        <v>153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35">
      <c r="A915" t="s">
        <v>2448</v>
      </c>
      <c r="B915" t="s">
        <v>1534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800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8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6000000000</v>
      </c>
      <c r="AB915" s="270">
        <v>42512700000000</v>
      </c>
      <c r="AC915" s="270">
        <v>45886000000000</v>
      </c>
      <c r="AD915" s="270">
        <v>47622300000000</v>
      </c>
      <c r="AE915" s="270">
        <v>49189400000000</v>
      </c>
      <c r="AF915" s="270">
        <v>51163500000000</v>
      </c>
      <c r="AG915" s="270">
        <v>52799700000000</v>
      </c>
    </row>
    <row r="916" spans="1:33" x14ac:dyDescent="0.35">
      <c r="A916" t="s">
        <v>2449</v>
      </c>
      <c r="B916" t="s">
        <v>153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35">
      <c r="A917" t="s">
        <v>2450</v>
      </c>
      <c r="B917" t="s">
        <v>153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35">
      <c r="A918" t="s">
        <v>2451</v>
      </c>
      <c r="B918" t="s">
        <v>153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35">
      <c r="A919" t="s">
        <v>2452</v>
      </c>
      <c r="B919" t="s">
        <v>1534</v>
      </c>
      <c r="C919" s="270">
        <v>16976000000000</v>
      </c>
      <c r="D919" s="270">
        <v>20062200000000</v>
      </c>
      <c r="E919" s="270">
        <v>20243000000000</v>
      </c>
      <c r="F919" s="270">
        <v>25527600000000</v>
      </c>
      <c r="G919" s="270">
        <v>27149700000000</v>
      </c>
      <c r="H919" s="270">
        <v>285424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3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6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400000000</v>
      </c>
      <c r="AA919" s="270">
        <v>49673000000000</v>
      </c>
      <c r="AB919" s="270">
        <v>52700900000000</v>
      </c>
      <c r="AC919" s="270">
        <v>52740100000000</v>
      </c>
      <c r="AD919" s="270">
        <v>54057400000000</v>
      </c>
      <c r="AE919" s="270">
        <v>55583500000000</v>
      </c>
      <c r="AF919" s="270">
        <v>57182400000000</v>
      </c>
      <c r="AG919" s="270">
        <v>58373100000000</v>
      </c>
    </row>
    <row r="920" spans="1:33" x14ac:dyDescent="0.35">
      <c r="A920" t="s">
        <v>2453</v>
      </c>
      <c r="B920" t="s">
        <v>153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35">
      <c r="A921" t="s">
        <v>2454</v>
      </c>
      <c r="B921" t="s">
        <v>153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35">
      <c r="A922" t="s">
        <v>2455</v>
      </c>
      <c r="B922" t="s">
        <v>153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35">
      <c r="A923" t="s">
        <v>2456</v>
      </c>
      <c r="B923" t="s">
        <v>153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35">
      <c r="A924" t="s">
        <v>2457</v>
      </c>
      <c r="B924" t="s">
        <v>153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35">
      <c r="A925" t="s">
        <v>2458</v>
      </c>
      <c r="B925" t="s">
        <v>153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35">
      <c r="A926" t="s">
        <v>2459</v>
      </c>
      <c r="B926" t="s">
        <v>153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35">
      <c r="A927" t="s">
        <v>2460</v>
      </c>
      <c r="B927" t="s">
        <v>153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35">
      <c r="A928" t="s">
        <v>2461</v>
      </c>
      <c r="B928" t="s">
        <v>153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35">
      <c r="A929" t="s">
        <v>2462</v>
      </c>
      <c r="B929" t="s">
        <v>153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35">
      <c r="A930" t="s">
        <v>2463</v>
      </c>
      <c r="B930" t="s">
        <v>153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35">
      <c r="A931" t="s">
        <v>2464</v>
      </c>
      <c r="B931" t="s">
        <v>153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35">
      <c r="A932" t="s">
        <v>2465</v>
      </c>
      <c r="B932" t="s">
        <v>153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35">
      <c r="A933" t="s">
        <v>2466</v>
      </c>
      <c r="B933" t="s">
        <v>153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35">
      <c r="A934" t="s">
        <v>2467</v>
      </c>
      <c r="B934" t="s">
        <v>153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35">
      <c r="A935" t="s">
        <v>2468</v>
      </c>
      <c r="B935" t="s">
        <v>153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35">
      <c r="A936" t="s">
        <v>2469</v>
      </c>
      <c r="B936" t="s">
        <v>153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35">
      <c r="A937" t="s">
        <v>2470</v>
      </c>
      <c r="B937" t="s">
        <v>153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35">
      <c r="A938" t="s">
        <v>2471</v>
      </c>
      <c r="B938" t="s">
        <v>153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35">
      <c r="A939" t="s">
        <v>2472</v>
      </c>
      <c r="B939" t="s">
        <v>153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35">
      <c r="A940" t="s">
        <v>2473</v>
      </c>
      <c r="B940" t="s">
        <v>153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35">
      <c r="A941" t="s">
        <v>2474</v>
      </c>
      <c r="B941" t="s">
        <v>153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35">
      <c r="A942" t="s">
        <v>2475</v>
      </c>
      <c r="B942" t="s">
        <v>153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35">
      <c r="A943" t="s">
        <v>2476</v>
      </c>
      <c r="B943" t="s">
        <v>153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35">
      <c r="A944" t="s">
        <v>2477</v>
      </c>
      <c r="B944" t="s">
        <v>153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35">
      <c r="A945" t="s">
        <v>2478</v>
      </c>
      <c r="B945" t="s">
        <v>153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35">
      <c r="A946" t="s">
        <v>2479</v>
      </c>
      <c r="B946" t="s">
        <v>153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35">
      <c r="A947" t="s">
        <v>2480</v>
      </c>
      <c r="B947" t="s">
        <v>153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35">
      <c r="A948" t="s">
        <v>2481</v>
      </c>
      <c r="B948" t="s">
        <v>153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35">
      <c r="A949" t="s">
        <v>2482</v>
      </c>
      <c r="B949" t="s">
        <v>153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35">
      <c r="A950" t="s">
        <v>2483</v>
      </c>
      <c r="B950" t="s">
        <v>153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35">
      <c r="A951" t="s">
        <v>2484</v>
      </c>
      <c r="B951" t="s">
        <v>153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35">
      <c r="A952" t="s">
        <v>2485</v>
      </c>
      <c r="B952" t="s">
        <v>1534</v>
      </c>
      <c r="C952" s="270">
        <v>672158000</v>
      </c>
      <c r="D952" s="270">
        <v>4921520000</v>
      </c>
      <c r="E952" s="270">
        <v>14520000000</v>
      </c>
      <c r="F952" s="270">
        <v>30123500000</v>
      </c>
      <c r="G952" s="270">
        <v>51789100000</v>
      </c>
      <c r="H952" s="270">
        <v>77840900000</v>
      </c>
      <c r="I952" s="270">
        <v>106714000000</v>
      </c>
      <c r="J952" s="270">
        <v>137314000000</v>
      </c>
      <c r="K952" s="270">
        <v>168625000000</v>
      </c>
      <c r="L952" s="270">
        <v>200116000000</v>
      </c>
      <c r="M952" s="270">
        <v>231516000000</v>
      </c>
      <c r="N952" s="270">
        <v>262691000000</v>
      </c>
      <c r="O952" s="270">
        <v>293573000000</v>
      </c>
      <c r="P952" s="270">
        <v>324172000000</v>
      </c>
      <c r="Q952" s="270">
        <v>354376000000</v>
      </c>
      <c r="R952" s="270">
        <v>384203000000</v>
      </c>
      <c r="S952" s="270">
        <v>413581000000</v>
      </c>
      <c r="T952" s="270">
        <v>443454000000</v>
      </c>
      <c r="U952" s="270">
        <v>472139000000</v>
      </c>
      <c r="V952" s="270">
        <v>497049000000</v>
      </c>
      <c r="W952" s="270">
        <v>517356000000</v>
      </c>
      <c r="X952" s="270">
        <v>532399000000</v>
      </c>
      <c r="Y952" s="270">
        <v>543132000000</v>
      </c>
      <c r="Z952" s="270">
        <v>550834000000</v>
      </c>
      <c r="AA952" s="270">
        <v>556281000000</v>
      </c>
      <c r="AB952" s="270">
        <v>560220000000</v>
      </c>
      <c r="AC952" s="270">
        <v>563195000000</v>
      </c>
      <c r="AD952" s="270">
        <v>565397000000</v>
      </c>
      <c r="AE952" s="270">
        <v>567029000000</v>
      </c>
      <c r="AF952" s="270">
        <v>568573000000</v>
      </c>
      <c r="AG952" s="270">
        <v>569592000000</v>
      </c>
    </row>
    <row r="953" spans="1:33" x14ac:dyDescent="0.35">
      <c r="A953" t="s">
        <v>2486</v>
      </c>
      <c r="B953" t="s">
        <v>153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35">
      <c r="A954" t="s">
        <v>2487</v>
      </c>
      <c r="B954" t="s">
        <v>153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35">
      <c r="A955" t="s">
        <v>2488</v>
      </c>
      <c r="B955" t="s">
        <v>153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35">
      <c r="A956" t="s">
        <v>2489</v>
      </c>
      <c r="B956" t="s">
        <v>153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35">
      <c r="A957" t="s">
        <v>2490</v>
      </c>
      <c r="B957" t="s">
        <v>153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35">
      <c r="A958" t="s">
        <v>2491</v>
      </c>
      <c r="B958" t="s">
        <v>153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35">
      <c r="A959" t="s">
        <v>2492</v>
      </c>
      <c r="B959" t="s">
        <v>153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35">
      <c r="A960" t="s">
        <v>2493</v>
      </c>
      <c r="B960" t="s">
        <v>153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35">
      <c r="A961" t="s">
        <v>2494</v>
      </c>
      <c r="B961" t="s">
        <v>153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35">
      <c r="A962" t="s">
        <v>2495</v>
      </c>
      <c r="B962" t="s">
        <v>153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35">
      <c r="A963" t="s">
        <v>2496</v>
      </c>
      <c r="B963" t="s">
        <v>1534</v>
      </c>
      <c r="C963" s="270">
        <v>50994200</v>
      </c>
      <c r="D963" s="270">
        <v>51090200</v>
      </c>
      <c r="E963" s="270">
        <v>44601100</v>
      </c>
      <c r="F963" s="270">
        <v>38205700</v>
      </c>
      <c r="G963" s="270">
        <v>32014200</v>
      </c>
      <c r="H963" s="270">
        <v>26328800</v>
      </c>
      <c r="I963" s="270">
        <v>21159200</v>
      </c>
      <c r="J963" s="270">
        <v>16496400</v>
      </c>
      <c r="K963" s="270">
        <v>12358300</v>
      </c>
      <c r="L963" s="270">
        <v>8764630</v>
      </c>
      <c r="M963" s="270">
        <v>5737220</v>
      </c>
      <c r="N963" s="270">
        <v>3306590</v>
      </c>
      <c r="O963" s="270">
        <v>1509170</v>
      </c>
      <c r="P963">
        <v>856367</v>
      </c>
      <c r="Q963">
        <v>384296</v>
      </c>
      <c r="R963">
        <v>97107.3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35">
      <c r="A964" t="s">
        <v>2497</v>
      </c>
      <c r="B964" t="s">
        <v>153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35">
      <c r="A965" t="s">
        <v>2498</v>
      </c>
      <c r="B965" t="s">
        <v>153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35">
      <c r="A966" t="s">
        <v>2499</v>
      </c>
      <c r="B966" t="s">
        <v>153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35">
      <c r="A967" t="s">
        <v>2500</v>
      </c>
      <c r="B967" t="s">
        <v>153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35">
      <c r="A968" t="s">
        <v>2501</v>
      </c>
      <c r="B968" t="s">
        <v>153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35">
      <c r="A969" t="s">
        <v>2502</v>
      </c>
      <c r="B969" t="s">
        <v>153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35">
      <c r="A970" t="s">
        <v>2503</v>
      </c>
      <c r="B970" t="s">
        <v>153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35">
      <c r="A971" t="s">
        <v>2504</v>
      </c>
      <c r="B971" t="s">
        <v>153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35">
      <c r="A972" t="s">
        <v>2505</v>
      </c>
      <c r="B972" t="s">
        <v>153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35">
      <c r="A973" t="s">
        <v>2506</v>
      </c>
      <c r="B973" t="s">
        <v>153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35">
      <c r="A974" t="s">
        <v>2507</v>
      </c>
      <c r="B974" t="s">
        <v>1534</v>
      </c>
      <c r="C974" s="270">
        <v>3427440000000</v>
      </c>
      <c r="D974" s="270">
        <v>3846220000000</v>
      </c>
      <c r="E974" s="270">
        <v>3796530000000</v>
      </c>
      <c r="F974" s="270">
        <v>3714680000000</v>
      </c>
      <c r="G974" s="270">
        <v>3596690000000</v>
      </c>
      <c r="H974" s="270">
        <v>3489600000000</v>
      </c>
      <c r="I974" s="270">
        <v>3378250000000</v>
      </c>
      <c r="J974" s="270">
        <v>3263660000000</v>
      </c>
      <c r="K974" s="270">
        <v>3148310000000</v>
      </c>
      <c r="L974" s="270">
        <v>3034860000000</v>
      </c>
      <c r="M974" s="270">
        <v>2922900000000</v>
      </c>
      <c r="N974" s="270">
        <v>2814290000000</v>
      </c>
      <c r="O974" s="270">
        <v>2710000000000</v>
      </c>
      <c r="P974" s="270">
        <v>2609980000000</v>
      </c>
      <c r="Q974" s="270">
        <v>2514160000000</v>
      </c>
      <c r="R974" s="270">
        <v>2423100000000</v>
      </c>
      <c r="S974" s="270">
        <v>2334300000000</v>
      </c>
      <c r="T974" s="270">
        <v>2244600000000</v>
      </c>
      <c r="U974" s="270">
        <v>2158250000000</v>
      </c>
      <c r="V974" s="270">
        <v>2083360000000</v>
      </c>
      <c r="W974" s="270">
        <v>2022370000000</v>
      </c>
      <c r="X974" s="270">
        <v>1976770000000</v>
      </c>
      <c r="Y974" s="270">
        <v>1944720000000</v>
      </c>
      <c r="Z974" s="270">
        <v>1921410000000</v>
      </c>
      <c r="AA974" s="270">
        <v>1904290000000</v>
      </c>
      <c r="AB974" s="270">
        <v>1890530000000</v>
      </c>
      <c r="AC974" s="270">
        <v>1878680000000</v>
      </c>
      <c r="AD974" s="270">
        <v>1868270000000</v>
      </c>
      <c r="AE974" s="270">
        <v>1859090000000</v>
      </c>
      <c r="AF974" s="270">
        <v>1851470000000</v>
      </c>
      <c r="AG974" s="270">
        <v>1843660000000</v>
      </c>
    </row>
    <row r="975" spans="1:33" x14ac:dyDescent="0.35">
      <c r="A975" t="s">
        <v>2508</v>
      </c>
      <c r="B975" t="s">
        <v>153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35">
      <c r="A976" t="s">
        <v>2509</v>
      </c>
      <c r="B976" t="s">
        <v>1534</v>
      </c>
      <c r="C976" s="270">
        <v>264331000000</v>
      </c>
      <c r="D976" s="270">
        <v>297521000000</v>
      </c>
      <c r="E976" s="270">
        <v>294558000000</v>
      </c>
      <c r="F976" s="270">
        <v>289071000000</v>
      </c>
      <c r="G976" s="270">
        <v>280725000000</v>
      </c>
      <c r="H976" s="270">
        <v>273178000000</v>
      </c>
      <c r="I976" s="270">
        <v>265247000000</v>
      </c>
      <c r="J976" s="270">
        <v>257009000000</v>
      </c>
      <c r="K976" s="270">
        <v>248658000000</v>
      </c>
      <c r="L976" s="270">
        <v>240051000000</v>
      </c>
      <c r="M976" s="270">
        <v>231876000000</v>
      </c>
      <c r="N976" s="270">
        <v>223260000000</v>
      </c>
      <c r="O976" s="270">
        <v>214987000000</v>
      </c>
      <c r="P976" s="270">
        <v>207052000000</v>
      </c>
      <c r="Q976" s="270">
        <v>199451000000</v>
      </c>
      <c r="R976" s="270">
        <v>192227000000</v>
      </c>
      <c r="S976" s="270">
        <v>185182000000</v>
      </c>
      <c r="T976" s="270">
        <v>178066000000</v>
      </c>
      <c r="U976" s="270">
        <v>171216000000</v>
      </c>
      <c r="V976" s="270">
        <v>165275000000</v>
      </c>
      <c r="W976" s="270">
        <v>160437000000</v>
      </c>
      <c r="X976" s="270">
        <v>156819000000</v>
      </c>
      <c r="Y976" s="270">
        <v>154276000000</v>
      </c>
      <c r="Z976" s="270">
        <v>152427000000</v>
      </c>
      <c r="AA976" s="270">
        <v>151069000000</v>
      </c>
      <c r="AB976" s="270">
        <v>149977000000</v>
      </c>
      <c r="AC976" s="270">
        <v>149037000000</v>
      </c>
      <c r="AD976" s="270">
        <v>148211000000</v>
      </c>
      <c r="AE976" s="270">
        <v>147483000000</v>
      </c>
      <c r="AF976" s="270">
        <v>146879000000</v>
      </c>
      <c r="AG976" s="270">
        <v>146259000000</v>
      </c>
    </row>
    <row r="977" spans="1:33" x14ac:dyDescent="0.35">
      <c r="A977" t="s">
        <v>2510</v>
      </c>
      <c r="B977" t="s">
        <v>153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35">
      <c r="A978" t="s">
        <v>2511</v>
      </c>
      <c r="B978" t="s">
        <v>153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35">
      <c r="A979" t="s">
        <v>2512</v>
      </c>
      <c r="B979" t="s">
        <v>153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35">
      <c r="A980" t="s">
        <v>2513</v>
      </c>
      <c r="B980" t="s">
        <v>153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35">
      <c r="A981" t="s">
        <v>2514</v>
      </c>
      <c r="B981" t="s">
        <v>153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35">
      <c r="A982" t="s">
        <v>2515</v>
      </c>
      <c r="B982" t="s">
        <v>153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35">
      <c r="A983" t="s">
        <v>2516</v>
      </c>
      <c r="B983" t="s">
        <v>153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35">
      <c r="A984" t="s">
        <v>2517</v>
      </c>
      <c r="B984" t="s">
        <v>153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35">
      <c r="A985" t="s">
        <v>2518</v>
      </c>
      <c r="B985" t="s">
        <v>1534</v>
      </c>
      <c r="C985" s="270">
        <v>324685000</v>
      </c>
      <c r="D985" s="270">
        <v>322342000</v>
      </c>
      <c r="E985" s="270">
        <v>279400000</v>
      </c>
      <c r="F985" s="270">
        <v>238264000</v>
      </c>
      <c r="G985" s="270">
        <v>199462000</v>
      </c>
      <c r="H985" s="270">
        <v>164559000</v>
      </c>
      <c r="I985" s="270">
        <v>133550000</v>
      </c>
      <c r="J985" s="270">
        <v>106146000</v>
      </c>
      <c r="K985" s="270">
        <v>82216000</v>
      </c>
      <c r="L985" s="270">
        <v>61621800</v>
      </c>
      <c r="M985" s="270">
        <v>44212500</v>
      </c>
      <c r="N985" s="270">
        <v>30836200</v>
      </c>
      <c r="O985" s="270">
        <v>19706100</v>
      </c>
      <c r="P985" s="270">
        <v>10918000</v>
      </c>
      <c r="Q985" s="270">
        <v>4961610</v>
      </c>
      <c r="R985" s="270">
        <v>127081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35">
      <c r="A986" t="s">
        <v>2519</v>
      </c>
      <c r="B986" t="s">
        <v>153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35">
      <c r="A987" t="s">
        <v>2520</v>
      </c>
      <c r="B987" t="s">
        <v>1534</v>
      </c>
      <c r="C987" s="270">
        <v>79977600</v>
      </c>
      <c r="D987" s="270">
        <v>89240500</v>
      </c>
      <c r="E987" s="270">
        <v>86309400</v>
      </c>
      <c r="F987" s="270">
        <v>81634100</v>
      </c>
      <c r="G987" s="270">
        <v>75419300</v>
      </c>
      <c r="H987" s="270">
        <v>68380200</v>
      </c>
      <c r="I987" s="270">
        <v>60771200</v>
      </c>
      <c r="J987" s="270">
        <v>52736100</v>
      </c>
      <c r="K987" s="270">
        <v>44484800</v>
      </c>
      <c r="L987" s="270">
        <v>36234700</v>
      </c>
      <c r="M987" s="270">
        <v>28203700</v>
      </c>
      <c r="N987" s="270">
        <v>19670800</v>
      </c>
      <c r="O987" s="270">
        <v>12570800</v>
      </c>
      <c r="P987" s="270">
        <v>6964700</v>
      </c>
      <c r="Q987" s="270">
        <v>3165070</v>
      </c>
      <c r="R987">
        <v>810662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35">
      <c r="A988" t="s">
        <v>2521</v>
      </c>
      <c r="B988" t="s">
        <v>153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35">
      <c r="A989" t="s">
        <v>2522</v>
      </c>
      <c r="B989" t="s">
        <v>153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35">
      <c r="A990" t="s">
        <v>2523</v>
      </c>
      <c r="B990" t="s">
        <v>153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35">
      <c r="A991" t="s">
        <v>2524</v>
      </c>
      <c r="B991" t="s">
        <v>153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35">
      <c r="A992" t="s">
        <v>2525</v>
      </c>
      <c r="B992" t="s">
        <v>153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35">
      <c r="A993" t="s">
        <v>2526</v>
      </c>
      <c r="B993" t="s">
        <v>153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35">
      <c r="A994" t="s">
        <v>2527</v>
      </c>
      <c r="B994" t="s">
        <v>153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35">
      <c r="A995" t="s">
        <v>2528</v>
      </c>
      <c r="B995" t="s">
        <v>153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35">
      <c r="A996" t="s">
        <v>2529</v>
      </c>
      <c r="B996" t="s">
        <v>153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35">
      <c r="A997" t="s">
        <v>2530</v>
      </c>
      <c r="B997" t="s">
        <v>153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35">
      <c r="A998" t="s">
        <v>2531</v>
      </c>
      <c r="B998" t="s">
        <v>153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35">
      <c r="A999" t="s">
        <v>2532</v>
      </c>
      <c r="B999" t="s">
        <v>153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35">
      <c r="A1000" t="s">
        <v>2533</v>
      </c>
      <c r="B1000" t="s">
        <v>153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35">
      <c r="A1001" t="s">
        <v>2534</v>
      </c>
      <c r="B1001" t="s">
        <v>153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35">
      <c r="A1002" t="s">
        <v>2535</v>
      </c>
      <c r="B1002" t="s">
        <v>153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35">
      <c r="A1003" t="s">
        <v>2536</v>
      </c>
      <c r="B1003" t="s">
        <v>153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35">
      <c r="A1004" t="s">
        <v>2537</v>
      </c>
      <c r="B1004" t="s">
        <v>153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35">
      <c r="A1005" t="s">
        <v>2538</v>
      </c>
      <c r="B1005" t="s">
        <v>153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35">
      <c r="A1006" t="s">
        <v>2539</v>
      </c>
      <c r="B1006" t="s">
        <v>153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35">
      <c r="A1007" t="s">
        <v>2540</v>
      </c>
      <c r="B1007" t="s">
        <v>153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35">
      <c r="A1008" t="s">
        <v>2541</v>
      </c>
      <c r="B1008" t="s">
        <v>153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35">
      <c r="A1009" t="s">
        <v>2542</v>
      </c>
      <c r="B1009" t="s">
        <v>153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35">
      <c r="A1010" t="s">
        <v>2543</v>
      </c>
      <c r="B1010" t="s">
        <v>153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35">
      <c r="A1011" t="s">
        <v>2544</v>
      </c>
      <c r="B1011" t="s">
        <v>153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35">
      <c r="A1012" t="s">
        <v>2545</v>
      </c>
      <c r="B1012" t="s">
        <v>153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35">
      <c r="A1013" t="s">
        <v>2546</v>
      </c>
      <c r="B1013" t="s">
        <v>153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35">
      <c r="A1014" t="s">
        <v>2547</v>
      </c>
      <c r="B1014" t="s">
        <v>153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35">
      <c r="A1015" t="s">
        <v>2548</v>
      </c>
      <c r="B1015" t="s">
        <v>153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35">
      <c r="A1016" t="s">
        <v>2549</v>
      </c>
      <c r="B1016" t="s">
        <v>153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35">
      <c r="A1017" t="s">
        <v>2550</v>
      </c>
      <c r="B1017" t="s">
        <v>153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35">
      <c r="A1018" t="s">
        <v>2551</v>
      </c>
      <c r="B1018" t="s">
        <v>153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35">
      <c r="A1019" t="s">
        <v>2552</v>
      </c>
      <c r="B1019" t="s">
        <v>153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35">
      <c r="A1020" t="s">
        <v>2553</v>
      </c>
      <c r="B1020" t="s">
        <v>153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35">
      <c r="A1021" t="s">
        <v>2554</v>
      </c>
      <c r="B1021" t="s">
        <v>153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35">
      <c r="A1022" t="s">
        <v>2555</v>
      </c>
      <c r="B1022" t="s">
        <v>1534</v>
      </c>
      <c r="C1022" s="270">
        <v>3643210000</v>
      </c>
      <c r="D1022" s="270">
        <v>9930190000</v>
      </c>
      <c r="E1022" s="270">
        <v>31500900000</v>
      </c>
      <c r="F1022" s="270">
        <v>54955100000</v>
      </c>
      <c r="G1022" s="270">
        <v>151600000000</v>
      </c>
      <c r="H1022" s="270">
        <v>295120000000</v>
      </c>
      <c r="I1022" s="270">
        <v>505764000000</v>
      </c>
      <c r="J1022" s="270">
        <v>828227000000</v>
      </c>
      <c r="K1022" s="270">
        <v>1268380000000</v>
      </c>
      <c r="L1022" s="270">
        <v>1833460000000</v>
      </c>
      <c r="M1022" s="270">
        <v>2529410000000</v>
      </c>
      <c r="N1022" s="270">
        <v>3405620000000</v>
      </c>
      <c r="O1022" s="270">
        <v>4446040000000</v>
      </c>
      <c r="P1022" s="270">
        <v>5531700000000</v>
      </c>
      <c r="Q1022" s="270">
        <v>6666630000000</v>
      </c>
      <c r="R1022" s="270">
        <v>7854950000000</v>
      </c>
      <c r="S1022" s="270">
        <v>9073440000000</v>
      </c>
      <c r="T1022" s="270">
        <v>10338900000000</v>
      </c>
      <c r="U1022" s="270">
        <v>11648500000000</v>
      </c>
      <c r="V1022" s="270">
        <v>12998900000000</v>
      </c>
      <c r="W1022" s="270">
        <v>14387700000000</v>
      </c>
      <c r="X1022" s="270">
        <v>15814300000000</v>
      </c>
      <c r="Y1022" s="270">
        <v>17281700000000</v>
      </c>
      <c r="Z1022" s="270">
        <v>18783400000000</v>
      </c>
      <c r="AA1022" s="270">
        <v>20318300000000</v>
      </c>
      <c r="AB1022" s="270">
        <v>21884200000000</v>
      </c>
      <c r="AC1022" s="270">
        <v>23494600000000</v>
      </c>
      <c r="AD1022" s="270">
        <v>25134400000000</v>
      </c>
      <c r="AE1022" s="270">
        <v>26817600000000</v>
      </c>
      <c r="AF1022" s="270">
        <v>28456400000000</v>
      </c>
      <c r="AG1022" s="270">
        <v>30084200000000</v>
      </c>
    </row>
    <row r="1023" spans="1:33" x14ac:dyDescent="0.35">
      <c r="A1023" t="s">
        <v>2556</v>
      </c>
      <c r="B1023" t="s">
        <v>153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35">
      <c r="A1024" t="s">
        <v>2557</v>
      </c>
      <c r="B1024" t="s">
        <v>153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35">
      <c r="A1025" t="s">
        <v>2558</v>
      </c>
      <c r="B1025" t="s">
        <v>153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35">
      <c r="A1026" t="s">
        <v>2559</v>
      </c>
      <c r="B1026" t="s">
        <v>153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35">
      <c r="A1027" t="s">
        <v>2560</v>
      </c>
      <c r="B1027" t="s">
        <v>153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35">
      <c r="A1028" t="s">
        <v>2561</v>
      </c>
      <c r="B1028" t="s">
        <v>153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35">
      <c r="A1029" t="s">
        <v>2562</v>
      </c>
      <c r="B1029" t="s">
        <v>153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35">
      <c r="A1030" t="s">
        <v>2563</v>
      </c>
      <c r="B1030" t="s">
        <v>153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35">
      <c r="A1031" t="s">
        <v>2564</v>
      </c>
      <c r="B1031" t="s">
        <v>153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35">
      <c r="A1032" t="s">
        <v>2565</v>
      </c>
      <c r="B1032" t="s">
        <v>153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35">
      <c r="A1033" t="s">
        <v>2566</v>
      </c>
      <c r="B1033" t="s">
        <v>1534</v>
      </c>
      <c r="C1033" s="270">
        <v>610887000000</v>
      </c>
      <c r="D1033" s="270">
        <v>1305020000000</v>
      </c>
      <c r="E1033" s="270">
        <v>2431590000000</v>
      </c>
      <c r="F1033" s="270">
        <v>3280750000000</v>
      </c>
      <c r="G1033" s="270">
        <v>3987180000000</v>
      </c>
      <c r="H1033" s="270">
        <v>4594790000000</v>
      </c>
      <c r="I1033" s="270">
        <v>5077490000000</v>
      </c>
      <c r="J1033" s="270">
        <v>5537520000000</v>
      </c>
      <c r="K1033" s="270">
        <v>5977170000000</v>
      </c>
      <c r="L1033" s="270">
        <v>6400990000000</v>
      </c>
      <c r="M1033" s="270">
        <v>6800850000000</v>
      </c>
      <c r="N1033" s="270">
        <v>7267510000000</v>
      </c>
      <c r="O1033" s="270">
        <v>7729600000000</v>
      </c>
      <c r="P1033" s="270">
        <v>8224210000000</v>
      </c>
      <c r="Q1033" s="270">
        <v>8745280000000</v>
      </c>
      <c r="R1033" s="270">
        <v>9294020000000</v>
      </c>
      <c r="S1033" s="270">
        <v>9879000000000</v>
      </c>
      <c r="T1033" s="270">
        <v>10500000000000</v>
      </c>
      <c r="U1033" s="270">
        <v>11163500000000</v>
      </c>
      <c r="V1033" s="270">
        <v>11862800000000</v>
      </c>
      <c r="W1033" s="270">
        <v>12621200000000</v>
      </c>
      <c r="X1033" s="270">
        <v>13457700000000</v>
      </c>
      <c r="Y1033" s="270">
        <v>14365700000000</v>
      </c>
      <c r="Z1033" s="270">
        <v>15374000000000</v>
      </c>
      <c r="AA1033" s="270">
        <v>16505100000000</v>
      </c>
      <c r="AB1033" s="270">
        <v>17061700000000</v>
      </c>
      <c r="AC1033" s="270">
        <v>17494300000000</v>
      </c>
      <c r="AD1033" s="270">
        <v>17467700000000</v>
      </c>
      <c r="AE1033" s="270">
        <v>17872000000000</v>
      </c>
      <c r="AF1033" s="270">
        <v>18515500000000</v>
      </c>
      <c r="AG1033" s="270">
        <v>19345100000000</v>
      </c>
    </row>
    <row r="1034" spans="1:33" x14ac:dyDescent="0.35">
      <c r="A1034" t="s">
        <v>2567</v>
      </c>
      <c r="B1034" t="s">
        <v>153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35">
      <c r="A1035" t="s">
        <v>2568</v>
      </c>
      <c r="B1035" t="s">
        <v>153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35">
      <c r="A1036" t="s">
        <v>2569</v>
      </c>
      <c r="B1036" t="s">
        <v>153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35">
      <c r="A1037" t="s">
        <v>2570</v>
      </c>
      <c r="B1037" t="s">
        <v>153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35">
      <c r="A1038" t="s">
        <v>2571</v>
      </c>
      <c r="B1038" t="s">
        <v>153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35">
      <c r="A1039" t="s">
        <v>2572</v>
      </c>
      <c r="B1039" t="s">
        <v>153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35">
      <c r="A1040" t="s">
        <v>2573</v>
      </c>
      <c r="B1040" t="s">
        <v>153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35">
      <c r="A1041" t="s">
        <v>2574</v>
      </c>
      <c r="B1041" t="s">
        <v>153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35">
      <c r="A1042" t="s">
        <v>2575</v>
      </c>
      <c r="B1042" t="s">
        <v>153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35">
      <c r="A1043" t="s">
        <v>2576</v>
      </c>
      <c r="B1043" t="s">
        <v>153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35">
      <c r="A1044" t="s">
        <v>2577</v>
      </c>
      <c r="B1044" t="s">
        <v>1534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35">
      <c r="A1045" t="s">
        <v>2578</v>
      </c>
      <c r="B1045" t="s">
        <v>153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35">
      <c r="A1046" t="s">
        <v>2579</v>
      </c>
      <c r="B1046" t="s">
        <v>153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35">
      <c r="A1047" t="s">
        <v>2580</v>
      </c>
      <c r="B1047" t="s">
        <v>153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35">
      <c r="A1048" t="s">
        <v>2581</v>
      </c>
      <c r="B1048" t="s">
        <v>153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35">
      <c r="A1049" t="s">
        <v>2582</v>
      </c>
      <c r="B1049" t="s">
        <v>153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35">
      <c r="A1050" t="s">
        <v>2583</v>
      </c>
      <c r="B1050" t="s">
        <v>153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35">
      <c r="A1051" t="s">
        <v>2584</v>
      </c>
      <c r="B1051" t="s">
        <v>153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35">
      <c r="A1052" t="s">
        <v>2585</v>
      </c>
      <c r="B1052" t="s">
        <v>153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35">
      <c r="A1053" t="s">
        <v>2586</v>
      </c>
      <c r="B1053" t="s">
        <v>153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35">
      <c r="A1054" t="s">
        <v>2587</v>
      </c>
      <c r="B1054" t="s">
        <v>153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35">
      <c r="A1055" t="s">
        <v>2588</v>
      </c>
      <c r="B1055" t="s">
        <v>1534</v>
      </c>
      <c r="C1055" s="270">
        <v>144078000000000</v>
      </c>
      <c r="D1055" s="270">
        <v>142368000000000</v>
      </c>
      <c r="E1055" s="270">
        <v>139325000000000</v>
      </c>
      <c r="F1055" s="270">
        <v>136339000000000</v>
      </c>
      <c r="G1055" s="270">
        <v>133239000000000</v>
      </c>
      <c r="H1055" s="270">
        <v>129854000000000</v>
      </c>
      <c r="I1055" s="270">
        <v>126656000000000</v>
      </c>
      <c r="J1055" s="270">
        <v>123074000000000</v>
      </c>
      <c r="K1055" s="270">
        <v>119184000000000</v>
      </c>
      <c r="L1055" s="270">
        <v>115235000000000</v>
      </c>
      <c r="M1055" s="270">
        <v>110957000000000</v>
      </c>
      <c r="N1055" s="270">
        <v>110717000000000</v>
      </c>
      <c r="O1055" s="270">
        <v>110261000000000</v>
      </c>
      <c r="P1055" s="270">
        <v>110022000000000</v>
      </c>
      <c r="Q1055" s="270">
        <v>109634000000000</v>
      </c>
      <c r="R1055" s="270">
        <v>109178000000000</v>
      </c>
      <c r="S1055" s="270">
        <v>108412000000000</v>
      </c>
      <c r="T1055" s="270">
        <v>107267000000000</v>
      </c>
      <c r="U1055" s="270">
        <v>105971000000000</v>
      </c>
      <c r="V1055" s="270">
        <v>104712000000000</v>
      </c>
      <c r="W1055" s="270">
        <v>103837000000000</v>
      </c>
      <c r="X1055" s="270">
        <v>102937000000000</v>
      </c>
      <c r="Y1055" s="270">
        <v>102287000000000</v>
      </c>
      <c r="Z1055" s="270">
        <v>101119000000000</v>
      </c>
      <c r="AA1055" s="270">
        <v>99960600000000</v>
      </c>
      <c r="AB1055" s="270">
        <v>99633000000000</v>
      </c>
      <c r="AC1055" s="270">
        <v>99387500000000</v>
      </c>
      <c r="AD1055" s="270">
        <v>99574600000000</v>
      </c>
      <c r="AE1055" s="270">
        <v>99737300000000</v>
      </c>
      <c r="AF1055" s="270">
        <v>100050000000000</v>
      </c>
      <c r="AG1055" s="270">
        <v>100404000000000</v>
      </c>
    </row>
    <row r="1056" spans="1:33" x14ac:dyDescent="0.35">
      <c r="A1056" t="s">
        <v>2589</v>
      </c>
      <c r="B1056" t="s">
        <v>153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35">
      <c r="A1057" t="s">
        <v>2590</v>
      </c>
      <c r="B1057" t="s">
        <v>1534</v>
      </c>
      <c r="C1057" s="270">
        <v>35489700000000</v>
      </c>
      <c r="D1057" s="270">
        <v>39414700000000</v>
      </c>
      <c r="E1057" s="270">
        <v>43038900000000</v>
      </c>
      <c r="F1057" s="270">
        <v>46712600000000</v>
      </c>
      <c r="G1057" s="270">
        <v>50379500000000</v>
      </c>
      <c r="H1057" s="270">
        <v>53958700000000</v>
      </c>
      <c r="I1057" s="270">
        <v>57634200000000</v>
      </c>
      <c r="J1057" s="270">
        <v>61146300000000</v>
      </c>
      <c r="K1057" s="270">
        <v>64487100000000</v>
      </c>
      <c r="L1057" s="270">
        <v>67760000000000</v>
      </c>
      <c r="M1057" s="270">
        <v>70781000000000</v>
      </c>
      <c r="N1057" s="270">
        <v>70627600000000</v>
      </c>
      <c r="O1057" s="270">
        <v>70336700000000</v>
      </c>
      <c r="P1057" s="270">
        <v>70184500000000</v>
      </c>
      <c r="Q1057" s="270">
        <v>69936800000000</v>
      </c>
      <c r="R1057" s="270">
        <v>69645700000000</v>
      </c>
      <c r="S1057" s="270">
        <v>69157000000000</v>
      </c>
      <c r="T1057" s="270">
        <v>68426600000000</v>
      </c>
      <c r="U1057" s="270">
        <v>67599900000000</v>
      </c>
      <c r="V1057" s="270">
        <v>66797300000000</v>
      </c>
      <c r="W1057" s="270">
        <v>66238700000000</v>
      </c>
      <c r="X1057" s="270">
        <v>65664500000000</v>
      </c>
      <c r="Y1057" s="270">
        <v>65250300000000</v>
      </c>
      <c r="Z1057" s="270">
        <v>64505200000000</v>
      </c>
      <c r="AA1057" s="270">
        <v>63766000000000</v>
      </c>
      <c r="AB1057" s="270">
        <v>63557100000000</v>
      </c>
      <c r="AC1057" s="270">
        <v>63400500000000</v>
      </c>
      <c r="AD1057" s="270">
        <v>63519900000000</v>
      </c>
      <c r="AE1057" s="270">
        <v>63623600000000</v>
      </c>
      <c r="AF1057" s="270">
        <v>63822800000000</v>
      </c>
      <c r="AG1057" s="270">
        <v>64048600000000</v>
      </c>
    </row>
    <row r="1058" spans="1:33" x14ac:dyDescent="0.35">
      <c r="A1058" t="s">
        <v>2591</v>
      </c>
      <c r="B1058" t="s">
        <v>153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35">
      <c r="A1059" t="s">
        <v>2592</v>
      </c>
      <c r="B1059" t="s">
        <v>153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35">
      <c r="A1060" t="s">
        <v>2593</v>
      </c>
      <c r="B1060" t="s">
        <v>153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35">
      <c r="A1061" t="s">
        <v>2594</v>
      </c>
      <c r="B1061" t="s">
        <v>153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35">
      <c r="A1062" t="s">
        <v>2595</v>
      </c>
      <c r="B1062" t="s">
        <v>153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35">
      <c r="A1063" t="s">
        <v>2596</v>
      </c>
      <c r="B1063" t="s">
        <v>153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35">
      <c r="A1064" t="s">
        <v>2597</v>
      </c>
      <c r="B1064" t="s">
        <v>153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35">
      <c r="A1065" t="s">
        <v>2598</v>
      </c>
      <c r="B1065" t="s">
        <v>153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35">
      <c r="A1066" t="s">
        <v>2599</v>
      </c>
      <c r="B1066" t="s">
        <v>153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35">
      <c r="A1067" t="s">
        <v>2600</v>
      </c>
      <c r="B1067" t="s">
        <v>153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35">
      <c r="A1068" t="s">
        <v>2601</v>
      </c>
      <c r="B1068" t="s">
        <v>153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35">
      <c r="A1069" t="s">
        <v>2602</v>
      </c>
      <c r="B1069" t="s">
        <v>153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35">
      <c r="A1070" t="s">
        <v>2603</v>
      </c>
      <c r="B1070" t="s">
        <v>153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35">
      <c r="A1071" t="s">
        <v>2604</v>
      </c>
      <c r="B1071" t="s">
        <v>153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35">
      <c r="A1072" t="s">
        <v>2605</v>
      </c>
      <c r="B1072" t="s">
        <v>153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35">
      <c r="A1073" t="s">
        <v>2606</v>
      </c>
      <c r="B1073" t="s">
        <v>153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35">
      <c r="A1074" t="s">
        <v>2607</v>
      </c>
      <c r="B1074" t="s">
        <v>153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35">
      <c r="A1075" t="s">
        <v>2608</v>
      </c>
      <c r="B1075" t="s">
        <v>153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35">
      <c r="A1076" t="s">
        <v>2609</v>
      </c>
      <c r="B1076" t="s">
        <v>153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35">
      <c r="A1077" t="s">
        <v>2610</v>
      </c>
      <c r="B1077" t="s">
        <v>153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35">
      <c r="A1078" t="s">
        <v>2611</v>
      </c>
      <c r="B1078" t="s">
        <v>153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35">
      <c r="A1079" t="s">
        <v>2612</v>
      </c>
      <c r="B1079" t="s">
        <v>153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35">
      <c r="A1080" t="s">
        <v>2613</v>
      </c>
      <c r="B1080" t="s">
        <v>153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35">
      <c r="A1081" t="s">
        <v>2614</v>
      </c>
      <c r="B1081" t="s">
        <v>153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35">
      <c r="A1082" t="s">
        <v>2615</v>
      </c>
      <c r="B1082" t="s">
        <v>153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35">
      <c r="A1083" t="s">
        <v>2616</v>
      </c>
      <c r="B1083" t="s">
        <v>153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35">
      <c r="A1084" t="s">
        <v>2617</v>
      </c>
      <c r="B1084" t="s">
        <v>153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35">
      <c r="A1085" t="s">
        <v>2618</v>
      </c>
      <c r="B1085" t="s">
        <v>153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35">
      <c r="A1086" t="s">
        <v>2619</v>
      </c>
      <c r="B1086" t="s">
        <v>153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35">
      <c r="A1087" t="s">
        <v>2620</v>
      </c>
      <c r="B1087" t="s">
        <v>153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35">
      <c r="A1088" t="s">
        <v>2621</v>
      </c>
      <c r="B1088" t="s">
        <v>153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35">
      <c r="A1089" t="s">
        <v>2622</v>
      </c>
      <c r="B1089" t="s">
        <v>153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35">
      <c r="A1090" t="s">
        <v>2623</v>
      </c>
      <c r="B1090" t="s">
        <v>153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35">
      <c r="A1091" t="s">
        <v>2624</v>
      </c>
      <c r="B1091" t="s">
        <v>153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 s="270">
        <v>39584900000</v>
      </c>
      <c r="Z1091" s="270">
        <v>79487800000</v>
      </c>
      <c r="AA1091" s="270">
        <v>119620000000</v>
      </c>
      <c r="AB1091" s="270">
        <v>199918000000</v>
      </c>
      <c r="AC1091" s="270">
        <v>320743000000</v>
      </c>
      <c r="AD1091" s="270">
        <v>442131000000</v>
      </c>
      <c r="AE1091" s="270">
        <v>604311000000</v>
      </c>
      <c r="AF1091" s="270">
        <v>807456000000</v>
      </c>
      <c r="AG1091" s="270">
        <v>1092120000000</v>
      </c>
    </row>
    <row r="1092" spans="1:33" x14ac:dyDescent="0.35">
      <c r="A1092" t="s">
        <v>2625</v>
      </c>
      <c r="B1092" t="s">
        <v>1534</v>
      </c>
      <c r="C1092" s="270">
        <v>248542000</v>
      </c>
      <c r="D1092" s="270">
        <v>243535000</v>
      </c>
      <c r="E1092" s="270">
        <v>247457000</v>
      </c>
      <c r="F1092" s="270">
        <v>250870000</v>
      </c>
      <c r="G1092" s="270">
        <v>254139000</v>
      </c>
      <c r="H1092" s="270">
        <v>257214000</v>
      </c>
      <c r="I1092" s="270">
        <v>260617000</v>
      </c>
      <c r="J1092" s="270">
        <v>264107000</v>
      </c>
      <c r="K1092" s="270">
        <v>267689000</v>
      </c>
      <c r="L1092" s="270">
        <v>271794000</v>
      </c>
      <c r="M1092" s="270">
        <v>275960000</v>
      </c>
      <c r="N1092" s="270">
        <v>281060000</v>
      </c>
      <c r="O1092" s="270">
        <v>286329000</v>
      </c>
      <c r="P1092" s="270">
        <v>291920000</v>
      </c>
      <c r="Q1092" s="270">
        <v>297862000</v>
      </c>
      <c r="R1092" s="270">
        <v>303824000</v>
      </c>
      <c r="S1092" s="270">
        <v>311396000</v>
      </c>
      <c r="T1092" s="270">
        <v>318616000</v>
      </c>
      <c r="U1092" s="270">
        <v>325955000</v>
      </c>
      <c r="V1092" s="270">
        <v>333816000</v>
      </c>
      <c r="W1092" s="270">
        <v>341704000</v>
      </c>
      <c r="X1092" s="270">
        <v>349645000</v>
      </c>
      <c r="Y1092" s="270">
        <v>357639000</v>
      </c>
      <c r="Z1092" s="270">
        <v>365427000</v>
      </c>
      <c r="AA1092" s="270">
        <v>373128000</v>
      </c>
      <c r="AB1092" s="270">
        <v>379750000</v>
      </c>
      <c r="AC1092" s="270">
        <v>386306000</v>
      </c>
      <c r="AD1092" s="270">
        <v>391942000</v>
      </c>
      <c r="AE1092" s="270">
        <v>397500000</v>
      </c>
      <c r="AF1092" s="270">
        <v>402263000</v>
      </c>
      <c r="AG1092" s="270">
        <v>406717000</v>
      </c>
    </row>
    <row r="1093" spans="1:33" x14ac:dyDescent="0.35">
      <c r="A1093" t="s">
        <v>2626</v>
      </c>
      <c r="B1093" t="s">
        <v>1534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35">
      <c r="A1094" t="s">
        <v>2627</v>
      </c>
      <c r="B1094" t="s">
        <v>1534</v>
      </c>
      <c r="C1094">
        <v>19921.7</v>
      </c>
      <c r="D1094">
        <v>19929.900000000001</v>
      </c>
      <c r="E1094">
        <v>19936.8</v>
      </c>
      <c r="F1094">
        <v>19967.900000000001</v>
      </c>
      <c r="G1094">
        <v>17115.400000000001</v>
      </c>
      <c r="H1094">
        <v>17127</v>
      </c>
      <c r="I1094">
        <v>17143.400000000001</v>
      </c>
      <c r="J1094">
        <v>17150.5</v>
      </c>
      <c r="K1094">
        <v>17169.099999999999</v>
      </c>
      <c r="L1094">
        <v>17182.7</v>
      </c>
      <c r="M1094">
        <v>17207.3</v>
      </c>
      <c r="N1094">
        <v>17220.7</v>
      </c>
      <c r="O1094">
        <v>17249.7</v>
      </c>
      <c r="P1094">
        <v>17259.7</v>
      </c>
      <c r="Q1094">
        <v>17282.5</v>
      </c>
      <c r="R1094">
        <v>17288.3</v>
      </c>
      <c r="S1094">
        <v>17292.099999999999</v>
      </c>
      <c r="T1094">
        <v>17306.099999999999</v>
      </c>
      <c r="U1094">
        <v>17318.7</v>
      </c>
      <c r="V1094">
        <v>17330.7</v>
      </c>
      <c r="W1094">
        <v>17339.2</v>
      </c>
      <c r="X1094">
        <v>17346.8</v>
      </c>
      <c r="Y1094">
        <v>17351.2</v>
      </c>
      <c r="Z1094">
        <v>17374.2</v>
      </c>
      <c r="AA1094">
        <v>17382.7</v>
      </c>
      <c r="AB1094">
        <v>17393.7</v>
      </c>
      <c r="AC1094">
        <v>17400.3</v>
      </c>
      <c r="AD1094">
        <v>17406.099999999999</v>
      </c>
      <c r="AE1094">
        <v>17416.900000000001</v>
      </c>
      <c r="AF1094">
        <v>17436.5</v>
      </c>
      <c r="AG1094">
        <v>17455.2</v>
      </c>
    </row>
    <row r="1095" spans="1:33" x14ac:dyDescent="0.35">
      <c r="A1095" t="s">
        <v>2628</v>
      </c>
      <c r="B1095" t="s">
        <v>1534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35">
      <c r="A1096" t="s">
        <v>2629</v>
      </c>
      <c r="B1096" t="s">
        <v>1534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35">
      <c r="A1097" t="s">
        <v>2630</v>
      </c>
      <c r="B1097" t="s">
        <v>1534</v>
      </c>
      <c r="C1097">
        <v>6596.44</v>
      </c>
      <c r="D1097">
        <v>7056.68</v>
      </c>
      <c r="E1097">
        <v>7626.88</v>
      </c>
      <c r="F1097">
        <v>8313.74</v>
      </c>
      <c r="G1097">
        <v>8855.4699999999993</v>
      </c>
      <c r="H1097">
        <v>9245.99</v>
      </c>
      <c r="I1097">
        <v>9786.7800000000007</v>
      </c>
      <c r="J1097">
        <v>9986.94</v>
      </c>
      <c r="K1097">
        <v>10007.9</v>
      </c>
      <c r="L1097">
        <v>10303.5</v>
      </c>
      <c r="M1097">
        <v>10654.8</v>
      </c>
      <c r="N1097">
        <v>11040.3</v>
      </c>
      <c r="O1097">
        <v>11081.9</v>
      </c>
      <c r="P1097">
        <v>11212.2</v>
      </c>
      <c r="Q1097">
        <v>11288.3</v>
      </c>
      <c r="R1097">
        <v>11428.3</v>
      </c>
      <c r="S1097">
        <v>11598.2</v>
      </c>
      <c r="T1097">
        <v>11678.7</v>
      </c>
      <c r="U1097">
        <v>11774.2</v>
      </c>
      <c r="V1097">
        <v>11899.6</v>
      </c>
      <c r="W1097">
        <v>12074.7</v>
      </c>
      <c r="X1097">
        <v>12354.8</v>
      </c>
      <c r="Y1097">
        <v>12474.7</v>
      </c>
      <c r="Z1097">
        <v>12625.7</v>
      </c>
      <c r="AA1097">
        <v>12810.9</v>
      </c>
      <c r="AB1097">
        <v>13021.1</v>
      </c>
      <c r="AC1097">
        <v>13346.2</v>
      </c>
      <c r="AD1097">
        <v>13421.1</v>
      </c>
      <c r="AE1097">
        <v>13496.4</v>
      </c>
      <c r="AF1097">
        <v>13557.1</v>
      </c>
      <c r="AG1097">
        <v>13617.8</v>
      </c>
    </row>
    <row r="1098" spans="1:33" x14ac:dyDescent="0.35">
      <c r="A1098" t="s">
        <v>2631</v>
      </c>
      <c r="B1098" t="s">
        <v>1534</v>
      </c>
      <c r="C1098">
        <v>22857</v>
      </c>
      <c r="D1098">
        <v>27596.2</v>
      </c>
      <c r="E1098">
        <v>32465</v>
      </c>
      <c r="F1098">
        <v>38560.5</v>
      </c>
      <c r="G1098">
        <v>43848.4</v>
      </c>
      <c r="H1098">
        <v>48509.7</v>
      </c>
      <c r="I1098">
        <v>53618.9</v>
      </c>
      <c r="J1098">
        <v>56474.5</v>
      </c>
      <c r="K1098">
        <v>57919</v>
      </c>
      <c r="L1098">
        <v>61750.5</v>
      </c>
      <c r="M1098">
        <v>66259.100000000006</v>
      </c>
      <c r="N1098">
        <v>71138.600000000006</v>
      </c>
      <c r="O1098">
        <v>73593.100000000006</v>
      </c>
      <c r="P1098">
        <v>78578.7</v>
      </c>
      <c r="Q1098">
        <v>82015.199999999997</v>
      </c>
      <c r="R1098">
        <v>87319.8</v>
      </c>
      <c r="S1098">
        <v>93495.3</v>
      </c>
      <c r="T1098">
        <v>97213.9</v>
      </c>
      <c r="U1098">
        <v>101247</v>
      </c>
      <c r="V1098">
        <v>106242</v>
      </c>
      <c r="W1098">
        <v>112693</v>
      </c>
      <c r="X1098">
        <v>122058</v>
      </c>
      <c r="Y1098">
        <v>126892</v>
      </c>
      <c r="Z1098">
        <v>132537</v>
      </c>
      <c r="AA1098">
        <v>139267</v>
      </c>
      <c r="AB1098">
        <v>146669</v>
      </c>
      <c r="AC1098">
        <v>157381</v>
      </c>
      <c r="AD1098">
        <v>160858</v>
      </c>
      <c r="AE1098">
        <v>164331</v>
      </c>
      <c r="AF1098">
        <v>167425</v>
      </c>
      <c r="AG1098">
        <v>170406</v>
      </c>
    </row>
    <row r="1099" spans="1:33" x14ac:dyDescent="0.35">
      <c r="A1099" t="s">
        <v>2632</v>
      </c>
      <c r="B1099" t="s">
        <v>1534</v>
      </c>
      <c r="C1099">
        <v>1312</v>
      </c>
      <c r="D1099">
        <v>44</v>
      </c>
      <c r="E1099">
        <v>82</v>
      </c>
      <c r="F1099">
        <v>128</v>
      </c>
      <c r="G1099">
        <v>164</v>
      </c>
      <c r="H1099">
        <v>193</v>
      </c>
      <c r="I1099">
        <v>226</v>
      </c>
      <c r="J1099">
        <v>238</v>
      </c>
      <c r="K1099">
        <v>239</v>
      </c>
      <c r="L1099">
        <v>257</v>
      </c>
      <c r="M1099">
        <v>278</v>
      </c>
      <c r="N1099">
        <v>302</v>
      </c>
      <c r="O1099">
        <v>310</v>
      </c>
      <c r="P1099">
        <v>335</v>
      </c>
      <c r="Q1099">
        <v>350</v>
      </c>
      <c r="R1099">
        <v>378</v>
      </c>
      <c r="S1099">
        <v>412</v>
      </c>
      <c r="T1099">
        <v>429</v>
      </c>
      <c r="U1099">
        <v>448</v>
      </c>
      <c r="V1099">
        <v>473</v>
      </c>
      <c r="W1099">
        <v>508</v>
      </c>
      <c r="X1099">
        <v>562</v>
      </c>
      <c r="Y1099">
        <v>585</v>
      </c>
      <c r="Z1099">
        <v>613</v>
      </c>
      <c r="AA1099">
        <v>648</v>
      </c>
      <c r="AB1099">
        <v>687</v>
      </c>
      <c r="AC1099">
        <v>746</v>
      </c>
      <c r="AD1099">
        <v>759</v>
      </c>
      <c r="AE1099">
        <v>772</v>
      </c>
      <c r="AF1099">
        <v>783</v>
      </c>
      <c r="AG1099">
        <v>795</v>
      </c>
    </row>
    <row r="1100" spans="1:33" x14ac:dyDescent="0.35">
      <c r="A1100" t="s">
        <v>2633</v>
      </c>
      <c r="B1100" t="s">
        <v>1534</v>
      </c>
      <c r="C1100">
        <v>708</v>
      </c>
      <c r="D1100">
        <v>728</v>
      </c>
      <c r="E1100">
        <v>751</v>
      </c>
      <c r="F1100">
        <v>777</v>
      </c>
      <c r="G1100">
        <v>796</v>
      </c>
      <c r="H1100">
        <v>811</v>
      </c>
      <c r="I1100">
        <v>830</v>
      </c>
      <c r="J1100">
        <v>836</v>
      </c>
      <c r="K1100">
        <v>836</v>
      </c>
      <c r="L1100">
        <v>845</v>
      </c>
      <c r="M1100">
        <v>853</v>
      </c>
      <c r="N1100">
        <v>863</v>
      </c>
      <c r="O1100">
        <v>866</v>
      </c>
      <c r="P1100">
        <v>876</v>
      </c>
      <c r="Q1100">
        <v>881</v>
      </c>
      <c r="R1100">
        <v>891</v>
      </c>
      <c r="S1100">
        <v>903</v>
      </c>
      <c r="T1100">
        <v>909</v>
      </c>
      <c r="U1100">
        <v>915</v>
      </c>
      <c r="V1100">
        <v>923</v>
      </c>
      <c r="W1100">
        <v>935</v>
      </c>
      <c r="X1100">
        <v>953</v>
      </c>
      <c r="Y1100">
        <v>960</v>
      </c>
      <c r="Z1100">
        <v>969</v>
      </c>
      <c r="AA1100">
        <v>980</v>
      </c>
      <c r="AB1100">
        <v>992</v>
      </c>
      <c r="AC1100">
        <v>1011</v>
      </c>
      <c r="AD1100">
        <v>1015</v>
      </c>
      <c r="AE1100">
        <v>1019</v>
      </c>
      <c r="AF1100">
        <v>1022</v>
      </c>
      <c r="AG1100">
        <v>1025</v>
      </c>
    </row>
    <row r="1101" spans="1:33" x14ac:dyDescent="0.35">
      <c r="A1101" t="s">
        <v>2634</v>
      </c>
      <c r="B1101" t="s">
        <v>1534</v>
      </c>
      <c r="C1101">
        <v>1846</v>
      </c>
      <c r="D1101">
        <v>1606</v>
      </c>
      <c r="E1101">
        <v>1636</v>
      </c>
      <c r="F1101">
        <v>1756</v>
      </c>
      <c r="G1101">
        <v>1766</v>
      </c>
      <c r="H1101">
        <v>1776</v>
      </c>
      <c r="I1101">
        <v>1866</v>
      </c>
      <c r="J1101">
        <v>1866</v>
      </c>
      <c r="K1101">
        <v>2836</v>
      </c>
      <c r="L1101">
        <v>2846</v>
      </c>
      <c r="M1101">
        <v>2856</v>
      </c>
      <c r="N1101">
        <v>2866</v>
      </c>
      <c r="O1101">
        <v>2866</v>
      </c>
      <c r="P1101">
        <v>2876</v>
      </c>
      <c r="Q1101">
        <v>2876</v>
      </c>
      <c r="R1101">
        <v>2886</v>
      </c>
      <c r="S1101">
        <v>2896</v>
      </c>
      <c r="T1101">
        <v>2896</v>
      </c>
      <c r="U1101">
        <v>2896</v>
      </c>
      <c r="V1101">
        <v>2906</v>
      </c>
      <c r="W1101">
        <v>2916</v>
      </c>
      <c r="X1101">
        <v>2936</v>
      </c>
      <c r="Y1101">
        <v>2946</v>
      </c>
      <c r="Z1101">
        <v>2956</v>
      </c>
      <c r="AA1101">
        <v>2966</v>
      </c>
      <c r="AB1101">
        <v>3336</v>
      </c>
      <c r="AC1101">
        <v>3356</v>
      </c>
      <c r="AD1101">
        <v>3356</v>
      </c>
      <c r="AE1101">
        <v>3356</v>
      </c>
      <c r="AF1101">
        <v>3356</v>
      </c>
      <c r="AG1101">
        <v>3356</v>
      </c>
    </row>
    <row r="1102" spans="1:33" x14ac:dyDescent="0.35">
      <c r="A1102" t="s">
        <v>2635</v>
      </c>
      <c r="B1102" t="s">
        <v>1534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0.1656</v>
      </c>
      <c r="K1102">
        <v>0.16969999999999999</v>
      </c>
      <c r="L1102">
        <v>0.1724</v>
      </c>
      <c r="M1102">
        <v>0.17849999999999999</v>
      </c>
      <c r="N1102">
        <v>0.1807</v>
      </c>
      <c r="O1102">
        <v>0.18790000000000001</v>
      </c>
      <c r="P1102">
        <v>0.1883</v>
      </c>
      <c r="Q1102">
        <v>0.1933</v>
      </c>
      <c r="R1102">
        <v>0.193</v>
      </c>
      <c r="S1102">
        <v>0.1925</v>
      </c>
      <c r="T1102">
        <v>0.19489999999999999</v>
      </c>
      <c r="U1102">
        <v>0.19700000000000001</v>
      </c>
      <c r="V1102">
        <v>0.1988</v>
      </c>
      <c r="W1102">
        <v>0.19939999999999999</v>
      </c>
      <c r="X1102">
        <v>0.19969999999999999</v>
      </c>
      <c r="Y1102">
        <v>0.19889999999999999</v>
      </c>
      <c r="Z1102">
        <v>0.20349999999999999</v>
      </c>
      <c r="AA1102">
        <v>0.2039</v>
      </c>
      <c r="AB1102">
        <v>0.20519999999999999</v>
      </c>
      <c r="AC1102">
        <v>0.20530000000000001</v>
      </c>
      <c r="AD1102">
        <v>0.2049</v>
      </c>
      <c r="AE1102">
        <v>0.20599999999999999</v>
      </c>
      <c r="AF1102">
        <v>0.2094</v>
      </c>
      <c r="AG1102">
        <v>0.21249999999999999</v>
      </c>
    </row>
    <row r="1103" spans="1:33" x14ac:dyDescent="0.35">
      <c r="A1103" t="s">
        <v>2636</v>
      </c>
      <c r="B1103" t="s">
        <v>1534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35">
      <c r="A1104" t="s">
        <v>2637</v>
      </c>
      <c r="B1104" t="s">
        <v>153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35">
      <c r="A1105" t="s">
        <v>2638</v>
      </c>
      <c r="B1105" t="s">
        <v>1534</v>
      </c>
      <c r="C1105">
        <v>50</v>
      </c>
      <c r="D1105">
        <v>135</v>
      </c>
      <c r="E1105">
        <v>240</v>
      </c>
      <c r="F1105">
        <v>365</v>
      </c>
      <c r="G1105">
        <v>460</v>
      </c>
      <c r="H1105">
        <v>540</v>
      </c>
      <c r="I1105">
        <v>775</v>
      </c>
      <c r="J1105">
        <v>815</v>
      </c>
      <c r="K1105">
        <v>890</v>
      </c>
      <c r="L1105">
        <v>930</v>
      </c>
      <c r="M1105">
        <v>975</v>
      </c>
      <c r="N1105">
        <v>1025</v>
      </c>
      <c r="O1105">
        <v>2555</v>
      </c>
      <c r="P1105">
        <v>2610</v>
      </c>
      <c r="Q1105">
        <v>2640</v>
      </c>
      <c r="R1105">
        <v>2720</v>
      </c>
      <c r="S1105">
        <v>2795</v>
      </c>
      <c r="T1105">
        <v>2830</v>
      </c>
      <c r="U1105">
        <v>2875</v>
      </c>
      <c r="V1105">
        <v>2935</v>
      </c>
      <c r="W1105">
        <v>3020</v>
      </c>
      <c r="X1105">
        <v>3155</v>
      </c>
      <c r="Y1105">
        <v>3215</v>
      </c>
      <c r="Z1105">
        <v>3290</v>
      </c>
      <c r="AA1105">
        <v>3385</v>
      </c>
      <c r="AB1105">
        <v>3490</v>
      </c>
      <c r="AC1105">
        <v>3660</v>
      </c>
      <c r="AD1105">
        <v>3700</v>
      </c>
      <c r="AE1105">
        <v>3740</v>
      </c>
      <c r="AF1105">
        <v>3770</v>
      </c>
      <c r="AG1105">
        <v>3800</v>
      </c>
    </row>
    <row r="1106" spans="1:33" x14ac:dyDescent="0.35">
      <c r="A1106" t="s">
        <v>2639</v>
      </c>
      <c r="B1106" t="s">
        <v>1534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35">
      <c r="A1107" t="s">
        <v>2640</v>
      </c>
      <c r="B1107" t="s">
        <v>153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35">
      <c r="A1108" t="s">
        <v>2641</v>
      </c>
      <c r="B1108" t="s">
        <v>1534</v>
      </c>
      <c r="C1108">
        <v>20</v>
      </c>
      <c r="D1108">
        <v>30</v>
      </c>
      <c r="E1108">
        <v>40</v>
      </c>
      <c r="F1108">
        <v>50</v>
      </c>
      <c r="G1108">
        <v>50</v>
      </c>
      <c r="H1108">
        <v>50</v>
      </c>
      <c r="I1108">
        <v>50</v>
      </c>
      <c r="J1108">
        <v>50</v>
      </c>
      <c r="K1108">
        <v>50</v>
      </c>
      <c r="L1108">
        <v>50</v>
      </c>
      <c r="M1108">
        <v>50</v>
      </c>
      <c r="N1108">
        <v>50</v>
      </c>
      <c r="O1108">
        <v>50</v>
      </c>
      <c r="P1108">
        <v>50</v>
      </c>
      <c r="Q1108">
        <v>50</v>
      </c>
      <c r="R1108">
        <v>50</v>
      </c>
      <c r="S1108">
        <v>50</v>
      </c>
      <c r="T1108">
        <v>50</v>
      </c>
      <c r="U1108">
        <v>50</v>
      </c>
      <c r="V1108">
        <v>50</v>
      </c>
      <c r="W1108">
        <v>50</v>
      </c>
      <c r="X1108">
        <v>50</v>
      </c>
      <c r="Y1108">
        <v>50</v>
      </c>
      <c r="Z1108">
        <v>50</v>
      </c>
      <c r="AA1108">
        <v>50</v>
      </c>
      <c r="AB1108">
        <v>50</v>
      </c>
      <c r="AC1108">
        <v>50</v>
      </c>
      <c r="AD1108">
        <v>50</v>
      </c>
      <c r="AE1108">
        <v>50</v>
      </c>
      <c r="AF1108">
        <v>50</v>
      </c>
      <c r="AG1108">
        <v>50</v>
      </c>
    </row>
    <row r="1109" spans="1:33" x14ac:dyDescent="0.35">
      <c r="A1109" t="s">
        <v>2642</v>
      </c>
      <c r="B1109" t="s">
        <v>1534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35">
      <c r="A1110" t="s">
        <v>2643</v>
      </c>
      <c r="B1110" t="s">
        <v>1534</v>
      </c>
      <c r="C1110" s="270">
        <v>56786700</v>
      </c>
      <c r="D1110" s="270">
        <v>64097600</v>
      </c>
      <c r="E1110" s="270">
        <v>60698800</v>
      </c>
      <c r="F1110" s="270">
        <v>52066200</v>
      </c>
      <c r="G1110" s="270">
        <v>55590100</v>
      </c>
      <c r="H1110" s="270">
        <v>61681300</v>
      </c>
      <c r="I1110" s="270">
        <v>54353500</v>
      </c>
      <c r="J1110" s="270">
        <v>54775200</v>
      </c>
      <c r="K1110" s="270">
        <v>53629500</v>
      </c>
      <c r="L1110" s="270">
        <v>51654700</v>
      </c>
      <c r="M1110" s="270">
        <v>47872000</v>
      </c>
      <c r="N1110" s="270">
        <v>44045300</v>
      </c>
      <c r="O1110" s="270">
        <v>42883700</v>
      </c>
      <c r="P1110" s="270">
        <v>39789500</v>
      </c>
      <c r="Q1110" s="270">
        <v>41303000</v>
      </c>
      <c r="R1110" s="270">
        <v>40325300</v>
      </c>
      <c r="S1110" s="270">
        <v>36205100</v>
      </c>
      <c r="T1110" s="270">
        <v>38361100</v>
      </c>
      <c r="U1110" s="270">
        <v>39682900</v>
      </c>
      <c r="V1110" s="270">
        <v>38986300</v>
      </c>
      <c r="W1110" s="270">
        <v>38719100</v>
      </c>
      <c r="X1110" s="270">
        <v>26382500</v>
      </c>
      <c r="Y1110" s="270">
        <v>26398100</v>
      </c>
      <c r="Z1110" s="270">
        <v>23831100</v>
      </c>
      <c r="AA1110" s="270">
        <v>18351600</v>
      </c>
      <c r="AB1110" s="270">
        <v>8212590</v>
      </c>
      <c r="AC1110" s="270">
        <v>7114020</v>
      </c>
      <c r="AD1110" s="270">
        <v>7308160</v>
      </c>
      <c r="AE1110" s="270">
        <v>7509300</v>
      </c>
      <c r="AF1110" s="270">
        <v>7732430</v>
      </c>
      <c r="AG1110" s="270">
        <v>7928570</v>
      </c>
    </row>
    <row r="1111" spans="1:33" x14ac:dyDescent="0.35">
      <c r="A1111" t="s">
        <v>2644</v>
      </c>
      <c r="B1111" t="s">
        <v>1534</v>
      </c>
      <c r="C1111" s="270">
        <v>16208100</v>
      </c>
      <c r="D1111" s="270">
        <v>16208100</v>
      </c>
      <c r="E1111" s="270">
        <v>16208100</v>
      </c>
      <c r="F1111" s="270">
        <v>16208100</v>
      </c>
      <c r="G1111" s="270">
        <v>810405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35">
      <c r="A1112" t="s">
        <v>2645</v>
      </c>
      <c r="B1112" t="s">
        <v>1534</v>
      </c>
      <c r="C1112" s="270">
        <v>21209600</v>
      </c>
      <c r="D1112" s="270">
        <v>21209600</v>
      </c>
      <c r="E1112" s="270">
        <v>21209600</v>
      </c>
      <c r="F1112" s="270">
        <v>21209600</v>
      </c>
      <c r="G1112" s="270">
        <v>21209600</v>
      </c>
      <c r="H1112" s="270">
        <v>21209600</v>
      </c>
      <c r="I1112" s="270">
        <v>21209600</v>
      </c>
      <c r="J1112" s="270">
        <v>21209600</v>
      </c>
      <c r="K1112" s="270">
        <v>21209600</v>
      </c>
      <c r="L1112" s="270">
        <v>21209600</v>
      </c>
      <c r="M1112" s="270">
        <v>21207600</v>
      </c>
      <c r="N1112" s="270">
        <v>21207600</v>
      </c>
      <c r="O1112" s="270">
        <v>21207600</v>
      </c>
      <c r="P1112" s="270">
        <v>21207600</v>
      </c>
      <c r="Q1112" s="270">
        <v>21207600</v>
      </c>
      <c r="R1112" s="270">
        <v>21207600</v>
      </c>
      <c r="S1112" s="270">
        <v>21207600</v>
      </c>
      <c r="T1112" s="270">
        <v>21207600</v>
      </c>
      <c r="U1112" s="270">
        <v>21207600</v>
      </c>
      <c r="V1112" s="270">
        <v>21207600</v>
      </c>
      <c r="W1112" s="270">
        <v>21207600</v>
      </c>
      <c r="X1112" s="270">
        <v>21207600</v>
      </c>
      <c r="Y1112" s="270">
        <v>21207600</v>
      </c>
      <c r="Z1112" s="270">
        <v>21207600</v>
      </c>
      <c r="AA1112" s="270">
        <v>21207600</v>
      </c>
      <c r="AB1112" s="270">
        <v>21207600</v>
      </c>
      <c r="AC1112" s="270">
        <v>16065000</v>
      </c>
      <c r="AD1112" s="270">
        <v>16164300</v>
      </c>
      <c r="AE1112" s="270">
        <v>16183600</v>
      </c>
      <c r="AF1112" s="270">
        <v>16250600</v>
      </c>
      <c r="AG1112" s="270">
        <v>16301000</v>
      </c>
    </row>
    <row r="1113" spans="1:33" x14ac:dyDescent="0.35">
      <c r="A1113" t="s">
        <v>2646</v>
      </c>
      <c r="B1113" t="s">
        <v>1534</v>
      </c>
      <c r="C1113" s="270">
        <v>14108800</v>
      </c>
      <c r="D1113" s="270">
        <v>15263600</v>
      </c>
      <c r="E1113" s="270">
        <v>16700700</v>
      </c>
      <c r="F1113" s="270">
        <v>18433700</v>
      </c>
      <c r="G1113" s="270">
        <v>19804400</v>
      </c>
      <c r="H1113" s="270">
        <v>20793500</v>
      </c>
      <c r="I1113" s="270">
        <v>22160400</v>
      </c>
      <c r="J1113" s="270">
        <v>22673000</v>
      </c>
      <c r="K1113" s="270">
        <v>22733600</v>
      </c>
      <c r="L1113" s="270">
        <v>23485300</v>
      </c>
      <c r="M1113" s="270">
        <v>24374400</v>
      </c>
      <c r="N1113" s="270">
        <v>25354600</v>
      </c>
      <c r="O1113" s="270">
        <v>25468500</v>
      </c>
      <c r="P1113" s="270">
        <v>25807300</v>
      </c>
      <c r="Q1113" s="270">
        <v>26007200</v>
      </c>
      <c r="R1113" s="270">
        <v>26372900</v>
      </c>
      <c r="S1113" s="270">
        <v>26808400</v>
      </c>
      <c r="T1113" s="270">
        <v>27021700</v>
      </c>
      <c r="U1113" s="270">
        <v>27270600</v>
      </c>
      <c r="V1113" s="270">
        <v>27597000</v>
      </c>
      <c r="W1113" s="270">
        <v>28048300</v>
      </c>
      <c r="X1113" s="270">
        <v>28763900</v>
      </c>
      <c r="Y1113" s="270">
        <v>29075800</v>
      </c>
      <c r="Z1113" s="270">
        <v>29462800</v>
      </c>
      <c r="AA1113" s="270">
        <v>29936700</v>
      </c>
      <c r="AB1113" s="270">
        <v>30474200</v>
      </c>
      <c r="AC1113" s="270">
        <v>31298500</v>
      </c>
      <c r="AD1113" s="270">
        <v>31494900</v>
      </c>
      <c r="AE1113" s="270">
        <v>31691700</v>
      </c>
      <c r="AF1113" s="270">
        <v>31851900</v>
      </c>
      <c r="AG1113" s="270">
        <v>32010500</v>
      </c>
    </row>
    <row r="1114" spans="1:33" x14ac:dyDescent="0.35">
      <c r="A1114" t="s">
        <v>2647</v>
      </c>
      <c r="B1114" t="s">
        <v>1534</v>
      </c>
      <c r="C1114" s="270">
        <v>44220200</v>
      </c>
      <c r="D1114" s="270">
        <v>54739300</v>
      </c>
      <c r="E1114" s="270">
        <v>66445700</v>
      </c>
      <c r="F1114" s="270">
        <v>80469300</v>
      </c>
      <c r="G1114" s="270">
        <v>92435400</v>
      </c>
      <c r="H1114" s="270">
        <v>102711000</v>
      </c>
      <c r="I1114" s="270">
        <v>114311000</v>
      </c>
      <c r="J1114" s="270">
        <v>120113000</v>
      </c>
      <c r="K1114" s="270">
        <v>122634000</v>
      </c>
      <c r="L1114" s="270">
        <v>131139000</v>
      </c>
      <c r="M1114" s="270">
        <v>141330000</v>
      </c>
      <c r="N1114" s="270">
        <v>152274000</v>
      </c>
      <c r="O1114" s="270">
        <v>157294000</v>
      </c>
      <c r="P1114" s="270">
        <v>168606000</v>
      </c>
      <c r="Q1114" s="270">
        <v>176033000</v>
      </c>
      <c r="R1114" s="270">
        <v>188017000</v>
      </c>
      <c r="S1114" s="270">
        <v>202335000</v>
      </c>
      <c r="T1114" s="270">
        <v>210454000</v>
      </c>
      <c r="U1114" s="270">
        <v>219450000</v>
      </c>
      <c r="V1114" s="270">
        <v>230812000</v>
      </c>
      <c r="W1114" s="270">
        <v>245717000</v>
      </c>
      <c r="X1114" s="270">
        <v>267825000</v>
      </c>
      <c r="Y1114" s="270">
        <v>278649000</v>
      </c>
      <c r="Z1114" s="270">
        <v>291640000</v>
      </c>
      <c r="AA1114" s="270">
        <v>307260000</v>
      </c>
      <c r="AB1114" s="270">
        <v>324552000</v>
      </c>
      <c r="AC1114" s="270">
        <v>350035000</v>
      </c>
      <c r="AD1114" s="270">
        <v>357508000</v>
      </c>
      <c r="AE1114" s="270">
        <v>365135000</v>
      </c>
      <c r="AF1114" s="270">
        <v>371831000</v>
      </c>
      <c r="AG1114" s="270">
        <v>378273000</v>
      </c>
    </row>
    <row r="1115" spans="1:33" x14ac:dyDescent="0.35">
      <c r="A1115" t="s">
        <v>2648</v>
      </c>
      <c r="B1115" t="s">
        <v>1534</v>
      </c>
      <c r="C1115" s="270">
        <v>2387310</v>
      </c>
      <c r="D1115">
        <v>235889</v>
      </c>
      <c r="E1115">
        <v>439612</v>
      </c>
      <c r="F1115">
        <v>686223</v>
      </c>
      <c r="G1115">
        <v>879224</v>
      </c>
      <c r="H1115" s="270">
        <v>1034700</v>
      </c>
      <c r="I1115" s="270">
        <v>1211610</v>
      </c>
      <c r="J1115" s="270">
        <v>1275950</v>
      </c>
      <c r="K1115" s="270">
        <v>1281310</v>
      </c>
      <c r="L1115" s="270">
        <v>1377810</v>
      </c>
      <c r="M1115" s="270">
        <v>1490390</v>
      </c>
      <c r="N1115" s="270">
        <v>1619060</v>
      </c>
      <c r="O1115" s="270">
        <v>1661950</v>
      </c>
      <c r="P1115" s="270">
        <v>1795980</v>
      </c>
      <c r="Q1115" s="270">
        <v>1876390</v>
      </c>
      <c r="R1115" s="270">
        <v>2026500</v>
      </c>
      <c r="S1115" s="270">
        <v>2208780</v>
      </c>
      <c r="T1115" s="270">
        <v>2299920</v>
      </c>
      <c r="U1115" s="270">
        <v>2401780</v>
      </c>
      <c r="V1115" s="270">
        <v>2535810</v>
      </c>
      <c r="W1115" s="270">
        <v>2723450</v>
      </c>
      <c r="X1115" s="270">
        <v>3012950</v>
      </c>
      <c r="Y1115" s="270">
        <v>3136260</v>
      </c>
      <c r="Z1115" s="270">
        <v>3286370</v>
      </c>
      <c r="AA1115" s="270">
        <v>3474010</v>
      </c>
      <c r="AB1115" s="270">
        <v>3683090</v>
      </c>
      <c r="AC1115" s="270">
        <v>3029590</v>
      </c>
      <c r="AD1115" s="270">
        <v>3101440</v>
      </c>
      <c r="AE1115" s="270">
        <v>3158330</v>
      </c>
      <c r="AF1115" s="270">
        <v>3216590</v>
      </c>
      <c r="AG1115" s="270">
        <v>3276020</v>
      </c>
    </row>
    <row r="1116" spans="1:33" x14ac:dyDescent="0.35">
      <c r="A1116" t="s">
        <v>2649</v>
      </c>
      <c r="B1116" t="s">
        <v>1534</v>
      </c>
      <c r="C1116" s="270">
        <v>5581870</v>
      </c>
      <c r="D1116" s="270">
        <v>5739550</v>
      </c>
      <c r="E1116" s="270">
        <v>5920880</v>
      </c>
      <c r="F1116" s="270">
        <v>6125870</v>
      </c>
      <c r="G1116" s="270">
        <v>6275660</v>
      </c>
      <c r="H1116" s="270">
        <v>6393920</v>
      </c>
      <c r="I1116" s="270">
        <v>6543720</v>
      </c>
      <c r="J1116" s="270">
        <v>6591020</v>
      </c>
      <c r="K1116" s="270">
        <v>6591020</v>
      </c>
      <c r="L1116" s="270">
        <v>6661980</v>
      </c>
      <c r="M1116" s="270">
        <v>6725050</v>
      </c>
      <c r="N1116" s="270">
        <v>6803890</v>
      </c>
      <c r="O1116" s="270">
        <v>6827540</v>
      </c>
      <c r="P1116" s="270">
        <v>6906380</v>
      </c>
      <c r="Q1116" s="270">
        <v>6945800</v>
      </c>
      <c r="R1116" s="270">
        <v>7024640</v>
      </c>
      <c r="S1116" s="270">
        <v>7119250</v>
      </c>
      <c r="T1116" s="270">
        <v>7166560</v>
      </c>
      <c r="U1116" s="270">
        <v>7213860</v>
      </c>
      <c r="V1116" s="270">
        <v>7276930</v>
      </c>
      <c r="W1116" s="270">
        <v>7371540</v>
      </c>
      <c r="X1116" s="270">
        <v>7513450</v>
      </c>
      <c r="Y1116" s="270">
        <v>7568640</v>
      </c>
      <c r="Z1116" s="270">
        <v>7639600</v>
      </c>
      <c r="AA1116" s="270">
        <v>7726320</v>
      </c>
      <c r="AB1116" s="270">
        <v>7820930</v>
      </c>
      <c r="AC1116" s="270">
        <v>6037930</v>
      </c>
      <c r="AD1116" s="270">
        <v>6099270</v>
      </c>
      <c r="AE1116" s="270">
        <v>6130630</v>
      </c>
      <c r="AF1116" s="270">
        <v>6174130</v>
      </c>
      <c r="AG1116" s="270">
        <v>6211470</v>
      </c>
    </row>
    <row r="1117" spans="1:33" x14ac:dyDescent="0.35">
      <c r="A1117" t="s">
        <v>2650</v>
      </c>
      <c r="B1117" t="s">
        <v>1534</v>
      </c>
      <c r="C1117" s="270">
        <v>11136100</v>
      </c>
      <c r="D1117" s="270">
        <v>9681850</v>
      </c>
      <c r="E1117" s="270">
        <v>9845840</v>
      </c>
      <c r="F1117" s="270">
        <v>10501800</v>
      </c>
      <c r="G1117" s="270">
        <v>10556400</v>
      </c>
      <c r="H1117" s="270">
        <v>10611100</v>
      </c>
      <c r="I1117" s="270">
        <v>11103100</v>
      </c>
      <c r="J1117" s="270">
        <v>11103100</v>
      </c>
      <c r="K1117" s="270">
        <v>16405300</v>
      </c>
      <c r="L1117" s="270">
        <v>16460000</v>
      </c>
      <c r="M1117" s="270">
        <v>16514600</v>
      </c>
      <c r="N1117" s="270">
        <v>16569300</v>
      </c>
      <c r="O1117" s="270">
        <v>16569300</v>
      </c>
      <c r="P1117" s="270">
        <v>16624000</v>
      </c>
      <c r="Q1117" s="270">
        <v>16624000</v>
      </c>
      <c r="R1117" s="270">
        <v>16678600</v>
      </c>
      <c r="S1117" s="270">
        <v>16733300</v>
      </c>
      <c r="T1117" s="270">
        <v>16733300</v>
      </c>
      <c r="U1117" s="270">
        <v>16733300</v>
      </c>
      <c r="V1117" s="270">
        <v>16788000</v>
      </c>
      <c r="W1117" s="270">
        <v>16842600</v>
      </c>
      <c r="X1117" s="270">
        <v>16951900</v>
      </c>
      <c r="Y1117" s="270">
        <v>17006600</v>
      </c>
      <c r="Z1117" s="270">
        <v>17061300</v>
      </c>
      <c r="AA1117" s="270">
        <v>17115900</v>
      </c>
      <c r="AB1117" s="270">
        <v>19138400</v>
      </c>
      <c r="AC1117" s="270">
        <v>14580400</v>
      </c>
      <c r="AD1117" s="270">
        <v>14670500</v>
      </c>
      <c r="AE1117" s="270">
        <v>14688100</v>
      </c>
      <c r="AF1117" s="270">
        <v>14748900</v>
      </c>
      <c r="AG1117" s="270">
        <v>14794600</v>
      </c>
    </row>
    <row r="1118" spans="1:33" x14ac:dyDescent="0.35">
      <c r="A1118" t="s">
        <v>2651</v>
      </c>
      <c r="B1118" t="s">
        <v>1534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40010</v>
      </c>
      <c r="K1118">
        <v>42050</v>
      </c>
      <c r="L1118">
        <v>44010</v>
      </c>
      <c r="M1118">
        <v>45700</v>
      </c>
      <c r="N1118">
        <v>48120</v>
      </c>
      <c r="O1118">
        <v>50690</v>
      </c>
      <c r="P1118">
        <v>52920</v>
      </c>
      <c r="Q1118">
        <v>55120</v>
      </c>
      <c r="R1118">
        <v>57790</v>
      </c>
      <c r="S1118">
        <v>59360</v>
      </c>
      <c r="T1118">
        <v>61710</v>
      </c>
      <c r="U1118">
        <v>63500</v>
      </c>
      <c r="V1118">
        <v>65650</v>
      </c>
      <c r="W1118">
        <v>67860</v>
      </c>
      <c r="X1118">
        <v>69820</v>
      </c>
      <c r="Y1118">
        <v>71720</v>
      </c>
      <c r="Z1118">
        <v>73630</v>
      </c>
      <c r="AA1118">
        <v>75280</v>
      </c>
      <c r="AB1118">
        <v>77100</v>
      </c>
      <c r="AC1118">
        <v>78430</v>
      </c>
      <c r="AD1118">
        <v>79910</v>
      </c>
      <c r="AE1118">
        <v>81490</v>
      </c>
      <c r="AF1118">
        <v>83300</v>
      </c>
      <c r="AG1118">
        <v>84770</v>
      </c>
    </row>
    <row r="1119" spans="1:33" x14ac:dyDescent="0.35">
      <c r="A1119" t="s">
        <v>2652</v>
      </c>
      <c r="B1119" t="s">
        <v>1534</v>
      </c>
      <c r="C1119" s="270">
        <v>6669080</v>
      </c>
      <c r="D1119" s="270">
        <v>6669080</v>
      </c>
      <c r="E1119" s="270">
        <v>6669080</v>
      </c>
      <c r="F1119" s="270">
        <v>6669080</v>
      </c>
      <c r="G1119" s="270">
        <v>6669080</v>
      </c>
      <c r="H1119" s="270">
        <v>6471980</v>
      </c>
      <c r="I1119" s="270">
        <v>6432560</v>
      </c>
      <c r="J1119" s="270">
        <v>6432560</v>
      </c>
      <c r="K1119" s="270">
        <v>6432560</v>
      </c>
      <c r="L1119" s="270">
        <v>6432560</v>
      </c>
      <c r="M1119" s="270">
        <v>6432560</v>
      </c>
      <c r="N1119" s="270">
        <v>6432560</v>
      </c>
      <c r="O1119" s="270">
        <v>6432560</v>
      </c>
      <c r="P1119" s="270">
        <v>6432560</v>
      </c>
      <c r="Q1119" s="270">
        <v>6432560</v>
      </c>
      <c r="R1119" s="270">
        <v>6432560</v>
      </c>
      <c r="S1119" s="270">
        <v>6432560</v>
      </c>
      <c r="T1119" s="270">
        <v>6432560</v>
      </c>
      <c r="U1119" s="270">
        <v>6432560</v>
      </c>
      <c r="V1119" s="270">
        <v>6432560</v>
      </c>
      <c r="W1119" s="270">
        <v>6432560</v>
      </c>
      <c r="X1119" s="270">
        <v>6432560</v>
      </c>
      <c r="Y1119" s="270">
        <v>6432560</v>
      </c>
      <c r="Z1119" s="270">
        <v>6432560</v>
      </c>
      <c r="AA1119" s="270">
        <v>6432560</v>
      </c>
      <c r="AB1119" s="270">
        <v>6432560</v>
      </c>
      <c r="AC1119" s="270">
        <v>6432560</v>
      </c>
      <c r="AD1119" s="270">
        <v>6432560</v>
      </c>
      <c r="AE1119" s="270">
        <v>6432560</v>
      </c>
      <c r="AF1119" s="270">
        <v>6432560</v>
      </c>
      <c r="AG1119" s="270">
        <v>6432560</v>
      </c>
    </row>
    <row r="1120" spans="1:33" x14ac:dyDescent="0.35">
      <c r="A1120" t="s">
        <v>2653</v>
      </c>
      <c r="B1120" t="s">
        <v>153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35">
      <c r="A1121" t="s">
        <v>2654</v>
      </c>
      <c r="B1121" t="s">
        <v>1534</v>
      </c>
      <c r="C1121">
        <v>208488</v>
      </c>
      <c r="D1121">
        <v>562918</v>
      </c>
      <c r="E1121" s="270">
        <v>1000740</v>
      </c>
      <c r="F1121" s="270">
        <v>1521960</v>
      </c>
      <c r="G1121" s="270">
        <v>1918090</v>
      </c>
      <c r="H1121" s="270">
        <v>2251670</v>
      </c>
      <c r="I1121" s="270">
        <v>3231560</v>
      </c>
      <c r="J1121" s="270">
        <v>3398350</v>
      </c>
      <c r="K1121" s="270">
        <v>3711090</v>
      </c>
      <c r="L1121" s="270">
        <v>3877880</v>
      </c>
      <c r="M1121" s="270">
        <v>4065520</v>
      </c>
      <c r="N1121" s="270">
        <v>4274000</v>
      </c>
      <c r="O1121" s="270">
        <v>10653700</v>
      </c>
      <c r="P1121" s="270">
        <v>10883100</v>
      </c>
      <c r="Q1121" s="270">
        <v>11008200</v>
      </c>
      <c r="R1121" s="270">
        <v>11341700</v>
      </c>
      <c r="S1121" s="270">
        <v>11654500</v>
      </c>
      <c r="T1121" s="270">
        <v>11800400</v>
      </c>
      <c r="U1121" s="270">
        <v>11988100</v>
      </c>
      <c r="V1121" s="270">
        <v>12238200</v>
      </c>
      <c r="W1121" s="270">
        <v>12592700</v>
      </c>
      <c r="X1121" s="270">
        <v>13155600</v>
      </c>
      <c r="Y1121" s="270">
        <v>13405800</v>
      </c>
      <c r="Z1121" s="270">
        <v>13718500</v>
      </c>
      <c r="AA1121" s="270">
        <v>14114600</v>
      </c>
      <c r="AB1121" s="270">
        <v>14552500</v>
      </c>
      <c r="AC1121" s="270">
        <v>11560600</v>
      </c>
      <c r="AD1121" s="270">
        <v>11759200</v>
      </c>
      <c r="AE1121" s="270">
        <v>11900500</v>
      </c>
      <c r="AF1121" s="270">
        <v>12045700</v>
      </c>
      <c r="AG1121" s="270">
        <v>12179200</v>
      </c>
    </row>
    <row r="1122" spans="1:33" x14ac:dyDescent="0.35">
      <c r="A1122" t="s">
        <v>2655</v>
      </c>
      <c r="B1122" t="s">
        <v>1534</v>
      </c>
      <c r="C1122" s="270">
        <v>27067500</v>
      </c>
      <c r="D1122" s="270">
        <v>9973670</v>
      </c>
      <c r="E1122" s="270">
        <v>9973670</v>
      </c>
      <c r="F1122" s="270">
        <v>9791910</v>
      </c>
      <c r="G1122" s="270">
        <v>9573810</v>
      </c>
      <c r="H1122" s="270">
        <v>9073990</v>
      </c>
      <c r="I1122" s="270">
        <v>8596890</v>
      </c>
      <c r="J1122" s="270">
        <v>8596890</v>
      </c>
      <c r="K1122" s="270">
        <v>8596890</v>
      </c>
      <c r="L1122" s="270">
        <v>8596890</v>
      </c>
      <c r="M1122" s="270">
        <v>8596890</v>
      </c>
      <c r="N1122" s="270">
        <v>8596890</v>
      </c>
      <c r="O1122" s="270">
        <v>6879330</v>
      </c>
      <c r="P1122" s="270">
        <v>6879330</v>
      </c>
      <c r="Q1122" s="270">
        <v>6879330</v>
      </c>
      <c r="R1122" s="270">
        <v>4298450</v>
      </c>
      <c r="S1122" s="270">
        <v>4298450</v>
      </c>
      <c r="T1122" s="270">
        <v>4298450</v>
      </c>
      <c r="U1122" s="270">
        <v>4298450</v>
      </c>
      <c r="V1122" s="270">
        <v>429845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35">
      <c r="A1123" t="s">
        <v>2656</v>
      </c>
      <c r="B1123" t="s">
        <v>153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35">
      <c r="A1124" t="s">
        <v>2657</v>
      </c>
      <c r="B1124" t="s">
        <v>1534</v>
      </c>
      <c r="C1124">
        <v>977216</v>
      </c>
      <c r="D1124" s="270">
        <v>2857300</v>
      </c>
      <c r="E1124" s="270">
        <v>2213290</v>
      </c>
      <c r="F1124" s="270">
        <v>3040200</v>
      </c>
      <c r="G1124" s="270">
        <v>2876630</v>
      </c>
      <c r="H1124" s="270">
        <v>2479750</v>
      </c>
      <c r="I1124" s="270">
        <v>2105020</v>
      </c>
      <c r="J1124" s="270">
        <v>1795500</v>
      </c>
      <c r="K1124" s="270">
        <v>1571130</v>
      </c>
      <c r="L1124" s="270">
        <v>1330750</v>
      </c>
      <c r="M1124" s="270">
        <v>1159620</v>
      </c>
      <c r="N1124" s="270">
        <v>1130670</v>
      </c>
      <c r="O1124" s="270">
        <v>1144730</v>
      </c>
      <c r="P1124" s="270">
        <v>1141940</v>
      </c>
      <c r="Q1124" s="270">
        <v>1143480</v>
      </c>
      <c r="R1124" s="270">
        <v>1142610</v>
      </c>
      <c r="S1124" s="270">
        <v>1075650</v>
      </c>
      <c r="T1124" s="270">
        <v>1083210</v>
      </c>
      <c r="U1124" s="270">
        <v>1090800</v>
      </c>
      <c r="V1124" s="270">
        <v>1080840</v>
      </c>
      <c r="W1124" s="270">
        <v>1098320</v>
      </c>
      <c r="X1124" s="270">
        <v>1058860</v>
      </c>
      <c r="Y1124" s="270">
        <v>1050120</v>
      </c>
      <c r="Z1124" s="270">
        <v>1048000</v>
      </c>
      <c r="AA1124" s="270">
        <v>1003130</v>
      </c>
      <c r="AB1124">
        <v>711451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35">
      <c r="A1125" t="s">
        <v>2658</v>
      </c>
      <c r="B1125" t="s">
        <v>1534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35">
      <c r="A1126" t="s">
        <v>2659</v>
      </c>
      <c r="B1126" t="s">
        <v>153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35">
      <c r="A1127" t="s">
        <v>2660</v>
      </c>
      <c r="B1127" t="s">
        <v>153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35">
      <c r="A1128" t="s">
        <v>2661</v>
      </c>
      <c r="B1128" t="s">
        <v>1534</v>
      </c>
      <c r="C1128" s="270">
        <v>6058950</v>
      </c>
      <c r="D1128" s="270">
        <v>5804780</v>
      </c>
      <c r="E1128" s="270">
        <v>5786760</v>
      </c>
      <c r="F1128" s="270">
        <v>5578070</v>
      </c>
      <c r="G1128">
        <v>241.02199999999999</v>
      </c>
      <c r="H1128">
        <v>243.45599999999999</v>
      </c>
      <c r="I1128">
        <v>243.381</v>
      </c>
      <c r="J1128">
        <v>244.50200000000001</v>
      </c>
      <c r="K1128">
        <v>244.874</v>
      </c>
      <c r="L1128">
        <v>245.44399999999999</v>
      </c>
      <c r="M1128">
        <v>245.357</v>
      </c>
      <c r="N1128">
        <v>245.012</v>
      </c>
      <c r="O1128">
        <v>244.61699999999999</v>
      </c>
      <c r="P1128">
        <v>243.98099999999999</v>
      </c>
      <c r="Q1128">
        <v>244.238</v>
      </c>
      <c r="R1128">
        <v>243.98699999999999</v>
      </c>
      <c r="S1128">
        <v>243.73400000000001</v>
      </c>
      <c r="T1128">
        <v>244.125</v>
      </c>
      <c r="U1128">
        <v>244.29400000000001</v>
      </c>
      <c r="V1128">
        <v>244.19800000000001</v>
      </c>
      <c r="W1128">
        <v>243.87299999999999</v>
      </c>
      <c r="X1128">
        <v>239.62299999999999</v>
      </c>
      <c r="Y1128">
        <v>239.63499999999999</v>
      </c>
      <c r="Z1128">
        <v>237.73699999999999</v>
      </c>
      <c r="AA1128">
        <v>232.19300000000001</v>
      </c>
      <c r="AB1128">
        <v>161.71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35">
      <c r="A1129" t="s">
        <v>2662</v>
      </c>
      <c r="B1129" t="s">
        <v>1534</v>
      </c>
      <c r="C1129" s="270">
        <v>48654700</v>
      </c>
      <c r="D1129" s="270">
        <v>56207800</v>
      </c>
      <c r="E1129" s="270">
        <v>52734100</v>
      </c>
      <c r="F1129" s="270">
        <v>44122100</v>
      </c>
      <c r="G1129" s="270">
        <v>53002900</v>
      </c>
      <c r="H1129" s="270">
        <v>58937100</v>
      </c>
      <c r="I1129" s="270">
        <v>51447200</v>
      </c>
      <c r="J1129" s="270">
        <v>51705000</v>
      </c>
      <c r="K1129" s="270">
        <v>50373200</v>
      </c>
      <c r="L1129" s="270">
        <v>48215400</v>
      </c>
      <c r="M1129" s="270">
        <v>44264700</v>
      </c>
      <c r="N1129" s="270">
        <v>40210000</v>
      </c>
      <c r="O1129" s="270">
        <v>38807400</v>
      </c>
      <c r="P1129" s="270">
        <v>35488300</v>
      </c>
      <c r="Q1129" s="270">
        <v>36782800</v>
      </c>
      <c r="R1129" s="270">
        <v>35547000</v>
      </c>
      <c r="S1129" s="270">
        <v>31255800</v>
      </c>
      <c r="T1129" s="270">
        <v>33175800</v>
      </c>
      <c r="U1129" s="270">
        <v>34293600</v>
      </c>
      <c r="V1129" s="270">
        <v>33370000</v>
      </c>
      <c r="W1129" s="270">
        <v>32869700</v>
      </c>
      <c r="X1129" s="270">
        <v>20311000</v>
      </c>
      <c r="Y1129" s="270">
        <v>20097400</v>
      </c>
      <c r="Z1129" s="270">
        <v>17314300</v>
      </c>
      <c r="AA1129" s="270">
        <v>11626600</v>
      </c>
      <c r="AB1129" s="270">
        <v>127254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35">
      <c r="A1130" t="s">
        <v>2663</v>
      </c>
      <c r="B1130" t="s">
        <v>153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35">
      <c r="A1131" t="s">
        <v>2664</v>
      </c>
      <c r="B1131" t="s">
        <v>1534</v>
      </c>
      <c r="C1131" s="270">
        <v>16208100</v>
      </c>
      <c r="D1131" s="270">
        <v>16208100</v>
      </c>
      <c r="E1131" s="270">
        <v>16208100</v>
      </c>
      <c r="F1131" s="270">
        <v>16208100</v>
      </c>
      <c r="G1131" s="270">
        <v>810405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35">
      <c r="A1132" t="s">
        <v>2665</v>
      </c>
      <c r="B1132" t="s">
        <v>153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35">
      <c r="A1133" t="s">
        <v>2666</v>
      </c>
      <c r="B1133" t="s">
        <v>153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35">
      <c r="A1134" t="s">
        <v>2667</v>
      </c>
      <c r="B1134" t="s">
        <v>1534</v>
      </c>
      <c r="C1134" s="270">
        <v>21209600</v>
      </c>
      <c r="D1134" s="270">
        <v>21209600</v>
      </c>
      <c r="E1134" s="270">
        <v>21209600</v>
      </c>
      <c r="F1134" s="270">
        <v>21209600</v>
      </c>
      <c r="G1134" s="270">
        <v>21209600</v>
      </c>
      <c r="H1134" s="270">
        <v>21209600</v>
      </c>
      <c r="I1134" s="270">
        <v>21209600</v>
      </c>
      <c r="J1134" s="270">
        <v>21209600</v>
      </c>
      <c r="K1134" s="270">
        <v>21209600</v>
      </c>
      <c r="L1134" s="270">
        <v>21209600</v>
      </c>
      <c r="M1134" s="270">
        <v>21207600</v>
      </c>
      <c r="N1134" s="270">
        <v>21207600</v>
      </c>
      <c r="O1134" s="270">
        <v>21207600</v>
      </c>
      <c r="P1134" s="270">
        <v>21207600</v>
      </c>
      <c r="Q1134" s="270">
        <v>21207600</v>
      </c>
      <c r="R1134" s="270">
        <v>21207600</v>
      </c>
      <c r="S1134" s="270">
        <v>21207600</v>
      </c>
      <c r="T1134" s="270">
        <v>21207600</v>
      </c>
      <c r="U1134" s="270">
        <v>21207600</v>
      </c>
      <c r="V1134" s="270">
        <v>21207600</v>
      </c>
      <c r="W1134" s="270">
        <v>21207600</v>
      </c>
      <c r="X1134" s="270">
        <v>21207600</v>
      </c>
      <c r="Y1134" s="270">
        <v>21207600</v>
      </c>
      <c r="Z1134" s="270">
        <v>21207600</v>
      </c>
      <c r="AA1134" s="270">
        <v>21207600</v>
      </c>
      <c r="AB1134" s="270">
        <v>21207600</v>
      </c>
      <c r="AC1134" s="270">
        <v>16065000</v>
      </c>
      <c r="AD1134" s="270">
        <v>16164300</v>
      </c>
      <c r="AE1134" s="270">
        <v>16183600</v>
      </c>
      <c r="AF1134" s="270">
        <v>16250600</v>
      </c>
      <c r="AG1134" s="270">
        <v>16301000</v>
      </c>
    </row>
    <row r="1135" spans="1:33" x14ac:dyDescent="0.35">
      <c r="A1135" t="s">
        <v>2668</v>
      </c>
      <c r="B1135" t="s">
        <v>153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35">
      <c r="A1136" t="s">
        <v>2669</v>
      </c>
      <c r="B1136" t="s">
        <v>153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35">
      <c r="A1137" t="s">
        <v>2670</v>
      </c>
      <c r="B1137" t="s">
        <v>1534</v>
      </c>
      <c r="C1137" s="270">
        <v>12868100</v>
      </c>
      <c r="D1137" s="270">
        <v>12868100</v>
      </c>
      <c r="E1137" s="270">
        <v>12868100</v>
      </c>
      <c r="F1137" s="270">
        <v>12868100</v>
      </c>
      <c r="G1137" s="270">
        <v>12868100</v>
      </c>
      <c r="H1137" s="270">
        <v>12868100</v>
      </c>
      <c r="I1137" s="270">
        <v>12868100</v>
      </c>
      <c r="J1137" s="270">
        <v>12868100</v>
      </c>
      <c r="K1137" s="270">
        <v>12868100</v>
      </c>
      <c r="L1137" s="270">
        <v>12868100</v>
      </c>
      <c r="M1137" s="270">
        <v>12868100</v>
      </c>
      <c r="N1137" s="270">
        <v>12868100</v>
      </c>
      <c r="O1137" s="270">
        <v>12868100</v>
      </c>
      <c r="P1137" s="270">
        <v>12868100</v>
      </c>
      <c r="Q1137" s="270">
        <v>12868100</v>
      </c>
      <c r="R1137" s="270">
        <v>12868100</v>
      </c>
      <c r="S1137" s="270">
        <v>12868100</v>
      </c>
      <c r="T1137" s="270">
        <v>12868100</v>
      </c>
      <c r="U1137" s="270">
        <v>12868100</v>
      </c>
      <c r="V1137" s="270">
        <v>12868100</v>
      </c>
      <c r="W1137" s="270">
        <v>12868100</v>
      </c>
      <c r="X1137" s="270">
        <v>12868100</v>
      </c>
      <c r="Y1137" s="270">
        <v>12868100</v>
      </c>
      <c r="Z1137" s="270">
        <v>12868100</v>
      </c>
      <c r="AA1137" s="270">
        <v>12868100</v>
      </c>
      <c r="AB1137" s="270">
        <v>12868100</v>
      </c>
      <c r="AC1137" s="270">
        <v>12868100</v>
      </c>
      <c r="AD1137" s="270">
        <v>12868100</v>
      </c>
      <c r="AE1137" s="270">
        <v>12868100</v>
      </c>
      <c r="AF1137" s="270">
        <v>12868100</v>
      </c>
      <c r="AG1137" s="270">
        <v>12868100</v>
      </c>
    </row>
    <row r="1138" spans="1:33" x14ac:dyDescent="0.35">
      <c r="A1138" t="s">
        <v>2671</v>
      </c>
      <c r="B1138" t="s">
        <v>153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35">
      <c r="A1139" t="s">
        <v>2672</v>
      </c>
      <c r="B1139" t="s">
        <v>1534</v>
      </c>
      <c r="C1139" s="270">
        <v>1081070</v>
      </c>
      <c r="D1139" s="270">
        <v>2237570</v>
      </c>
      <c r="E1139" s="270">
        <v>3670620</v>
      </c>
      <c r="F1139" s="270">
        <v>5392790</v>
      </c>
      <c r="G1139" s="270">
        <v>6750410</v>
      </c>
      <c r="H1139" s="270">
        <v>7730920</v>
      </c>
      <c r="I1139" s="270">
        <v>9088540</v>
      </c>
      <c r="J1139" s="270">
        <v>9591370</v>
      </c>
      <c r="K1139" s="270">
        <v>9641650</v>
      </c>
      <c r="L1139" s="270">
        <v>10383300</v>
      </c>
      <c r="M1139" s="270">
        <v>11263300</v>
      </c>
      <c r="N1139" s="270">
        <v>12231200</v>
      </c>
      <c r="O1139" s="270">
        <v>12331800</v>
      </c>
      <c r="P1139" s="270">
        <v>12658600</v>
      </c>
      <c r="Q1139" s="270">
        <v>12847200</v>
      </c>
      <c r="R1139" s="270">
        <v>13199100</v>
      </c>
      <c r="S1139" s="270">
        <v>13626500</v>
      </c>
      <c r="T1139" s="270">
        <v>13827700</v>
      </c>
      <c r="U1139" s="270">
        <v>14066500</v>
      </c>
      <c r="V1139" s="270">
        <v>14380800</v>
      </c>
      <c r="W1139" s="270">
        <v>14820700</v>
      </c>
      <c r="X1139" s="270">
        <v>15524700</v>
      </c>
      <c r="Y1139" s="270">
        <v>15826400</v>
      </c>
      <c r="Z1139" s="270">
        <v>16203500</v>
      </c>
      <c r="AA1139" s="270">
        <v>16668600</v>
      </c>
      <c r="AB1139" s="270">
        <v>17196600</v>
      </c>
      <c r="AC1139" s="270">
        <v>18013700</v>
      </c>
      <c r="AD1139" s="270">
        <v>18202200</v>
      </c>
      <c r="AE1139" s="270">
        <v>18390800</v>
      </c>
      <c r="AF1139" s="270">
        <v>18541600</v>
      </c>
      <c r="AG1139" s="270">
        <v>18692500</v>
      </c>
    </row>
    <row r="1140" spans="1:33" x14ac:dyDescent="0.35">
      <c r="A1140" t="s">
        <v>2673</v>
      </c>
      <c r="B1140" t="s">
        <v>1534</v>
      </c>
      <c r="C1140" s="270">
        <v>21121900</v>
      </c>
      <c r="D1140" s="270">
        <v>21115900</v>
      </c>
      <c r="E1140" s="270">
        <v>21088000</v>
      </c>
      <c r="F1140" s="270">
        <v>21084200</v>
      </c>
      <c r="G1140" s="270">
        <v>21102600</v>
      </c>
      <c r="H1140" s="270">
        <v>21093100</v>
      </c>
      <c r="I1140" s="270">
        <v>21075100</v>
      </c>
      <c r="J1140" s="270">
        <v>21058000</v>
      </c>
      <c r="K1140" s="270">
        <v>21052600</v>
      </c>
      <c r="L1140" s="270">
        <v>21051400</v>
      </c>
      <c r="M1140" s="270">
        <v>21044300</v>
      </c>
      <c r="N1140" s="270">
        <v>21033200</v>
      </c>
      <c r="O1140" s="270">
        <v>21021700</v>
      </c>
      <c r="P1140" s="270">
        <v>21024900</v>
      </c>
      <c r="Q1140" s="270">
        <v>21020800</v>
      </c>
      <c r="R1140" s="270">
        <v>21022600</v>
      </c>
      <c r="S1140" s="270">
        <v>21021900</v>
      </c>
      <c r="T1140" s="270">
        <v>21021400</v>
      </c>
      <c r="U1140" s="270">
        <v>21028100</v>
      </c>
      <c r="V1140" s="270">
        <v>21033300</v>
      </c>
      <c r="W1140" s="270">
        <v>21035600</v>
      </c>
      <c r="X1140" s="270">
        <v>21032400</v>
      </c>
      <c r="Y1140" s="270">
        <v>21026000</v>
      </c>
      <c r="Z1140" s="270">
        <v>21030000</v>
      </c>
      <c r="AA1140" s="270">
        <v>21031800</v>
      </c>
      <c r="AB1140" s="270">
        <v>21031300</v>
      </c>
      <c r="AC1140" s="270">
        <v>21029400</v>
      </c>
      <c r="AD1140" s="270">
        <v>21021500</v>
      </c>
      <c r="AE1140" s="270">
        <v>21026700</v>
      </c>
      <c r="AF1140" s="270">
        <v>21031500</v>
      </c>
      <c r="AG1140" s="270">
        <v>21036300</v>
      </c>
    </row>
    <row r="1141" spans="1:33" x14ac:dyDescent="0.35">
      <c r="A1141" t="s">
        <v>2674</v>
      </c>
      <c r="B1141" t="s">
        <v>153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35">
      <c r="A1142" t="s">
        <v>2675</v>
      </c>
      <c r="B1142" t="s">
        <v>1534</v>
      </c>
      <c r="C1142" s="270">
        <v>7145380</v>
      </c>
      <c r="D1142" s="270">
        <v>15127400</v>
      </c>
      <c r="E1142" s="270">
        <v>24491800</v>
      </c>
      <c r="F1142" s="270">
        <v>36413100</v>
      </c>
      <c r="G1142" s="270">
        <v>46372800</v>
      </c>
      <c r="H1142" s="270">
        <v>54744700</v>
      </c>
      <c r="I1142" s="270">
        <v>64354800</v>
      </c>
      <c r="J1142" s="270">
        <v>68097600</v>
      </c>
      <c r="K1142" s="270">
        <v>68531500</v>
      </c>
      <c r="L1142" s="270">
        <v>74900200</v>
      </c>
      <c r="M1142" s="270">
        <v>82921200</v>
      </c>
      <c r="N1142" s="270">
        <v>91761800</v>
      </c>
      <c r="O1142" s="270">
        <v>94692800</v>
      </c>
      <c r="P1142" s="270">
        <v>103900000</v>
      </c>
      <c r="Q1142" s="270">
        <v>109238000</v>
      </c>
      <c r="R1142" s="270">
        <v>119207000</v>
      </c>
      <c r="S1142" s="270">
        <v>131316000</v>
      </c>
      <c r="T1142" s="270">
        <v>137345000</v>
      </c>
      <c r="U1142" s="270">
        <v>144225000</v>
      </c>
      <c r="V1142" s="270">
        <v>153482000</v>
      </c>
      <c r="W1142" s="270">
        <v>166304000</v>
      </c>
      <c r="X1142" s="270">
        <v>186301000</v>
      </c>
      <c r="Y1142" s="270">
        <v>195036000</v>
      </c>
      <c r="Z1142" s="270">
        <v>205908000</v>
      </c>
      <c r="AA1142" s="270">
        <v>219418000</v>
      </c>
      <c r="AB1142" s="270">
        <v>234598000</v>
      </c>
      <c r="AC1142" s="270">
        <v>257930000</v>
      </c>
      <c r="AD1142" s="270">
        <v>263266000</v>
      </c>
      <c r="AE1142" s="270">
        <v>268756000</v>
      </c>
      <c r="AF1142" s="270">
        <v>273355000</v>
      </c>
      <c r="AG1142" s="270">
        <v>277650000</v>
      </c>
    </row>
    <row r="1143" spans="1:33" x14ac:dyDescent="0.35">
      <c r="A1143" t="s">
        <v>2676</v>
      </c>
      <c r="B1143" t="s">
        <v>1534</v>
      </c>
      <c r="C1143" s="270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35">
      <c r="A1144" t="s">
        <v>2677</v>
      </c>
      <c r="B1144" t="s">
        <v>153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35">
      <c r="A1145" t="s">
        <v>2678</v>
      </c>
      <c r="B1145" t="s">
        <v>1534</v>
      </c>
      <c r="C1145">
        <v>150111</v>
      </c>
      <c r="D1145">
        <v>235889</v>
      </c>
      <c r="E1145">
        <v>439612</v>
      </c>
      <c r="F1145">
        <v>686223</v>
      </c>
      <c r="G1145">
        <v>879224</v>
      </c>
      <c r="H1145" s="270">
        <v>1034700</v>
      </c>
      <c r="I1145" s="270">
        <v>1211610</v>
      </c>
      <c r="J1145" s="270">
        <v>1275950</v>
      </c>
      <c r="K1145" s="270">
        <v>1281310</v>
      </c>
      <c r="L1145" s="270">
        <v>1377810</v>
      </c>
      <c r="M1145" s="270">
        <v>1490390</v>
      </c>
      <c r="N1145" s="270">
        <v>1619060</v>
      </c>
      <c r="O1145" s="270">
        <v>1661950</v>
      </c>
      <c r="P1145" s="270">
        <v>1795980</v>
      </c>
      <c r="Q1145" s="270">
        <v>1876390</v>
      </c>
      <c r="R1145" s="270">
        <v>2026500</v>
      </c>
      <c r="S1145" s="270">
        <v>2208780</v>
      </c>
      <c r="T1145" s="270">
        <v>2299920</v>
      </c>
      <c r="U1145" s="270">
        <v>2401780</v>
      </c>
      <c r="V1145" s="270">
        <v>2535810</v>
      </c>
      <c r="W1145" s="270">
        <v>2723450</v>
      </c>
      <c r="X1145" s="270">
        <v>3012950</v>
      </c>
      <c r="Y1145" s="270">
        <v>3136260</v>
      </c>
      <c r="Z1145" s="270">
        <v>3286370</v>
      </c>
      <c r="AA1145" s="270">
        <v>3474010</v>
      </c>
      <c r="AB1145" s="270">
        <v>3683090</v>
      </c>
      <c r="AC1145" s="270">
        <v>3029590</v>
      </c>
      <c r="AD1145" s="270">
        <v>3101440</v>
      </c>
      <c r="AE1145" s="270">
        <v>3158330</v>
      </c>
      <c r="AF1145" s="270">
        <v>3216590</v>
      </c>
      <c r="AG1145" s="270">
        <v>3276020</v>
      </c>
    </row>
    <row r="1146" spans="1:33" x14ac:dyDescent="0.35">
      <c r="A1146" t="s">
        <v>2679</v>
      </c>
      <c r="B1146" t="s">
        <v>1534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090980</v>
      </c>
      <c r="AD1146" s="270">
        <v>4116260</v>
      </c>
      <c r="AE1146" s="270">
        <v>4121180</v>
      </c>
      <c r="AF1146" s="270">
        <v>4138230</v>
      </c>
      <c r="AG1146" s="270">
        <v>4151080</v>
      </c>
    </row>
    <row r="1147" spans="1:33" x14ac:dyDescent="0.35">
      <c r="A1147" t="s">
        <v>2680</v>
      </c>
      <c r="B1147" t="s">
        <v>153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35">
      <c r="A1148" t="s">
        <v>2681</v>
      </c>
      <c r="B1148" t="s">
        <v>1534</v>
      </c>
      <c r="C1148">
        <v>165564</v>
      </c>
      <c r="D1148">
        <v>323244</v>
      </c>
      <c r="E1148">
        <v>504576</v>
      </c>
      <c r="F1148">
        <v>709560</v>
      </c>
      <c r="G1148">
        <v>859356</v>
      </c>
      <c r="H1148">
        <v>977616</v>
      </c>
      <c r="I1148" s="270">
        <v>1127410</v>
      </c>
      <c r="J1148" s="270">
        <v>1174720</v>
      </c>
      <c r="K1148" s="270">
        <v>1174720</v>
      </c>
      <c r="L1148" s="270">
        <v>1245670</v>
      </c>
      <c r="M1148" s="270">
        <v>1324510</v>
      </c>
      <c r="N1148" s="270">
        <v>1403350</v>
      </c>
      <c r="O1148" s="270">
        <v>1427000</v>
      </c>
      <c r="P1148" s="270">
        <v>1505840</v>
      </c>
      <c r="Q1148" s="270">
        <v>1545260</v>
      </c>
      <c r="R1148" s="270">
        <v>1624100</v>
      </c>
      <c r="S1148" s="270">
        <v>1718710</v>
      </c>
      <c r="T1148" s="270">
        <v>1766020</v>
      </c>
      <c r="U1148" s="270">
        <v>1813320</v>
      </c>
      <c r="V1148" s="270">
        <v>1876390</v>
      </c>
      <c r="W1148" s="270">
        <v>1971000</v>
      </c>
      <c r="X1148" s="270">
        <v>2112910</v>
      </c>
      <c r="Y1148" s="270">
        <v>2168100</v>
      </c>
      <c r="Z1148" s="270">
        <v>2239060</v>
      </c>
      <c r="AA1148" s="270">
        <v>2325780</v>
      </c>
      <c r="AB1148" s="270">
        <v>2420390</v>
      </c>
      <c r="AC1148" s="270">
        <v>1946950</v>
      </c>
      <c r="AD1148" s="270">
        <v>1983020</v>
      </c>
      <c r="AE1148" s="270">
        <v>2009450</v>
      </c>
      <c r="AF1148" s="270">
        <v>2035890</v>
      </c>
      <c r="AG1148" s="270">
        <v>2060390</v>
      </c>
    </row>
    <row r="1149" spans="1:33" x14ac:dyDescent="0.35">
      <c r="A1149" t="s">
        <v>2682</v>
      </c>
      <c r="B1149" t="s">
        <v>1534</v>
      </c>
      <c r="C1149" s="270">
        <v>11081400</v>
      </c>
      <c r="D1149" s="270">
        <v>9572530</v>
      </c>
      <c r="E1149" s="270">
        <v>9572530</v>
      </c>
      <c r="F1149" s="270">
        <v>9572530</v>
      </c>
      <c r="G1149" s="270">
        <v>9572530</v>
      </c>
      <c r="H1149" s="270">
        <v>9572530</v>
      </c>
      <c r="I1149" s="270">
        <v>9572530</v>
      </c>
      <c r="J1149" s="270">
        <v>9572530</v>
      </c>
      <c r="K1149" s="270">
        <v>9572530</v>
      </c>
      <c r="L1149" s="270">
        <v>9572530</v>
      </c>
      <c r="M1149" s="270">
        <v>9572530</v>
      </c>
      <c r="N1149" s="270">
        <v>9572530</v>
      </c>
      <c r="O1149" s="270">
        <v>9572530</v>
      </c>
      <c r="P1149" s="270">
        <v>9572530</v>
      </c>
      <c r="Q1149" s="270">
        <v>9572530</v>
      </c>
      <c r="R1149" s="270">
        <v>9572530</v>
      </c>
      <c r="S1149" s="270">
        <v>9572530</v>
      </c>
      <c r="T1149" s="270">
        <v>9572530</v>
      </c>
      <c r="U1149" s="270">
        <v>9572530</v>
      </c>
      <c r="V1149" s="270">
        <v>9572530</v>
      </c>
      <c r="W1149" s="270">
        <v>9572530</v>
      </c>
      <c r="X1149" s="270">
        <v>9572530</v>
      </c>
      <c r="Y1149" s="270">
        <v>9572530</v>
      </c>
      <c r="Z1149" s="270">
        <v>9572530</v>
      </c>
      <c r="AA1149" s="270">
        <v>9572530</v>
      </c>
      <c r="AB1149" s="270">
        <v>9572530</v>
      </c>
      <c r="AC1149" s="270">
        <v>7251310</v>
      </c>
      <c r="AD1149" s="270">
        <v>7296120</v>
      </c>
      <c r="AE1149" s="270">
        <v>7304840</v>
      </c>
      <c r="AF1149" s="270">
        <v>7335070</v>
      </c>
      <c r="AG1149" s="270">
        <v>7357840</v>
      </c>
    </row>
    <row r="1150" spans="1:33" x14ac:dyDescent="0.35">
      <c r="A1150" t="s">
        <v>2683</v>
      </c>
      <c r="B1150" t="s">
        <v>153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35">
      <c r="A1151" t="s">
        <v>2684</v>
      </c>
      <c r="B1151" t="s">
        <v>1534</v>
      </c>
      <c r="C1151">
        <v>54662.400000000001</v>
      </c>
      <c r="D1151">
        <v>109325</v>
      </c>
      <c r="E1151">
        <v>273312</v>
      </c>
      <c r="F1151">
        <v>929261</v>
      </c>
      <c r="G1151">
        <v>983923</v>
      </c>
      <c r="H1151" s="270">
        <v>1038590</v>
      </c>
      <c r="I1151" s="270">
        <v>1530550</v>
      </c>
      <c r="J1151" s="270">
        <v>1530550</v>
      </c>
      <c r="K1151" s="270">
        <v>6832800</v>
      </c>
      <c r="L1151" s="270">
        <v>6887460</v>
      </c>
      <c r="M1151" s="270">
        <v>6942120</v>
      </c>
      <c r="N1151" s="270">
        <v>6996790</v>
      </c>
      <c r="O1151" s="270">
        <v>6996790</v>
      </c>
      <c r="P1151" s="270">
        <v>7051450</v>
      </c>
      <c r="Q1151" s="270">
        <v>7051450</v>
      </c>
      <c r="R1151" s="270">
        <v>7106110</v>
      </c>
      <c r="S1151" s="270">
        <v>7160770</v>
      </c>
      <c r="T1151" s="270">
        <v>7160770</v>
      </c>
      <c r="U1151" s="270">
        <v>7160770</v>
      </c>
      <c r="V1151" s="270">
        <v>7215440</v>
      </c>
      <c r="W1151" s="270">
        <v>7270100</v>
      </c>
      <c r="X1151" s="270">
        <v>7379420</v>
      </c>
      <c r="Y1151" s="270">
        <v>7434090</v>
      </c>
      <c r="Z1151" s="270">
        <v>7488750</v>
      </c>
      <c r="AA1151" s="270">
        <v>7543410</v>
      </c>
      <c r="AB1151" s="270">
        <v>9565920</v>
      </c>
      <c r="AC1151" s="270">
        <v>7329120</v>
      </c>
      <c r="AD1151" s="270">
        <v>7374410</v>
      </c>
      <c r="AE1151" s="270">
        <v>7383230</v>
      </c>
      <c r="AF1151" s="270">
        <v>7413780</v>
      </c>
      <c r="AG1151" s="270">
        <v>7436800</v>
      </c>
    </row>
    <row r="1152" spans="1:33" x14ac:dyDescent="0.35">
      <c r="A1152" t="s">
        <v>2685</v>
      </c>
      <c r="B1152" t="s">
        <v>1534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35">
      <c r="A1153" t="s">
        <v>2686</v>
      </c>
      <c r="B1153" t="s">
        <v>153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35">
      <c r="A1154" t="s">
        <v>2687</v>
      </c>
      <c r="B1154" t="s">
        <v>153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35">
      <c r="A1155" t="s">
        <v>2688</v>
      </c>
      <c r="B1155" t="s">
        <v>1534</v>
      </c>
      <c r="C1155" s="270">
        <v>6669080</v>
      </c>
      <c r="D1155" s="270">
        <v>6669080</v>
      </c>
      <c r="E1155" s="270">
        <v>6669080</v>
      </c>
      <c r="F1155" s="270">
        <v>6669080</v>
      </c>
      <c r="G1155" s="270">
        <v>6669080</v>
      </c>
      <c r="H1155" s="270">
        <v>6471980</v>
      </c>
      <c r="I1155" s="270">
        <v>6432560</v>
      </c>
      <c r="J1155" s="270">
        <v>6432560</v>
      </c>
      <c r="K1155" s="270">
        <v>6432560</v>
      </c>
      <c r="L1155" s="270">
        <v>6432560</v>
      </c>
      <c r="M1155" s="270">
        <v>6432560</v>
      </c>
      <c r="N1155" s="270">
        <v>6432560</v>
      </c>
      <c r="O1155" s="270">
        <v>6432560</v>
      </c>
      <c r="P1155" s="270">
        <v>6432560</v>
      </c>
      <c r="Q1155" s="270">
        <v>6432560</v>
      </c>
      <c r="R1155" s="270">
        <v>6432560</v>
      </c>
      <c r="S1155" s="270">
        <v>6432560</v>
      </c>
      <c r="T1155" s="270">
        <v>6432560</v>
      </c>
      <c r="U1155" s="270">
        <v>6432560</v>
      </c>
      <c r="V1155" s="270">
        <v>6432560</v>
      </c>
      <c r="W1155" s="270">
        <v>6432560</v>
      </c>
      <c r="X1155" s="270">
        <v>6432560</v>
      </c>
      <c r="Y1155" s="270">
        <v>6432560</v>
      </c>
      <c r="Z1155" s="270">
        <v>6432560</v>
      </c>
      <c r="AA1155" s="270">
        <v>6432560</v>
      </c>
      <c r="AB1155" s="270">
        <v>6432560</v>
      </c>
      <c r="AC1155" s="270">
        <v>6432560</v>
      </c>
      <c r="AD1155" s="270">
        <v>6432560</v>
      </c>
      <c r="AE1155" s="270">
        <v>6432560</v>
      </c>
      <c r="AF1155" s="270">
        <v>6432560</v>
      </c>
      <c r="AG1155" s="270">
        <v>6432560</v>
      </c>
    </row>
    <row r="1156" spans="1:33" x14ac:dyDescent="0.35">
      <c r="A1156" t="s">
        <v>2689</v>
      </c>
      <c r="B1156" t="s">
        <v>153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35">
      <c r="A1157" t="s">
        <v>2690</v>
      </c>
      <c r="B1157" t="s">
        <v>153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35">
      <c r="A1158" t="s">
        <v>2691</v>
      </c>
      <c r="B1158" t="s">
        <v>153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35">
      <c r="A1159" t="s">
        <v>2692</v>
      </c>
      <c r="B1159" t="s">
        <v>153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35">
      <c r="A1160" t="s">
        <v>2693</v>
      </c>
      <c r="B1160" t="s">
        <v>153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35">
      <c r="A1161" t="s">
        <v>2694</v>
      </c>
      <c r="B1161" t="s">
        <v>153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35">
      <c r="A1162" t="s">
        <v>2695</v>
      </c>
      <c r="B1162" t="s">
        <v>153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35">
      <c r="A1163" t="s">
        <v>2696</v>
      </c>
      <c r="B1163" t="s">
        <v>1534</v>
      </c>
      <c r="C1163">
        <v>208488</v>
      </c>
      <c r="D1163">
        <v>562918</v>
      </c>
      <c r="E1163" s="270">
        <v>1000740</v>
      </c>
      <c r="F1163" s="270">
        <v>1521960</v>
      </c>
      <c r="G1163" s="270">
        <v>1918090</v>
      </c>
      <c r="H1163" s="270">
        <v>2251670</v>
      </c>
      <c r="I1163" s="270">
        <v>3231560</v>
      </c>
      <c r="J1163" s="270">
        <v>3398350</v>
      </c>
      <c r="K1163" s="270">
        <v>3711090</v>
      </c>
      <c r="L1163" s="270">
        <v>3877880</v>
      </c>
      <c r="M1163" s="270">
        <v>4065520</v>
      </c>
      <c r="N1163" s="270">
        <v>4274000</v>
      </c>
      <c r="O1163" s="270">
        <v>10653700</v>
      </c>
      <c r="P1163" s="270">
        <v>10883100</v>
      </c>
      <c r="Q1163" s="270">
        <v>11008200</v>
      </c>
      <c r="R1163" s="270">
        <v>11341700</v>
      </c>
      <c r="S1163" s="270">
        <v>11654500</v>
      </c>
      <c r="T1163" s="270">
        <v>11800400</v>
      </c>
      <c r="U1163" s="270">
        <v>11988100</v>
      </c>
      <c r="V1163" s="270">
        <v>12238200</v>
      </c>
      <c r="W1163" s="270">
        <v>12592700</v>
      </c>
      <c r="X1163" s="270">
        <v>13155600</v>
      </c>
      <c r="Y1163" s="270">
        <v>13405800</v>
      </c>
      <c r="Z1163" s="270">
        <v>13718500</v>
      </c>
      <c r="AA1163" s="270">
        <v>14114600</v>
      </c>
      <c r="AB1163" s="270">
        <v>14552500</v>
      </c>
      <c r="AC1163" s="270">
        <v>11560600</v>
      </c>
      <c r="AD1163" s="270">
        <v>11759200</v>
      </c>
      <c r="AE1163" s="270">
        <v>11900500</v>
      </c>
      <c r="AF1163" s="270">
        <v>12045700</v>
      </c>
      <c r="AG1163" s="270">
        <v>12179200</v>
      </c>
    </row>
    <row r="1164" spans="1:33" x14ac:dyDescent="0.35">
      <c r="A1164" t="s">
        <v>2697</v>
      </c>
      <c r="B1164" t="s">
        <v>1534</v>
      </c>
      <c r="C1164" s="270">
        <v>27067500</v>
      </c>
      <c r="D1164" s="270">
        <v>9973670</v>
      </c>
      <c r="E1164" s="270">
        <v>9973670</v>
      </c>
      <c r="F1164" s="270">
        <v>9791910</v>
      </c>
      <c r="G1164" s="270">
        <v>9573810</v>
      </c>
      <c r="H1164" s="270">
        <v>9073990</v>
      </c>
      <c r="I1164" s="270">
        <v>8596890</v>
      </c>
      <c r="J1164" s="270">
        <v>8596890</v>
      </c>
      <c r="K1164" s="270">
        <v>8596890</v>
      </c>
      <c r="L1164" s="270">
        <v>8596890</v>
      </c>
      <c r="M1164" s="270">
        <v>8596890</v>
      </c>
      <c r="N1164" s="270">
        <v>8596890</v>
      </c>
      <c r="O1164" s="270">
        <v>6879330</v>
      </c>
      <c r="P1164" s="270">
        <v>6879330</v>
      </c>
      <c r="Q1164" s="270">
        <v>6879330</v>
      </c>
      <c r="R1164" s="270">
        <v>4298450</v>
      </c>
      <c r="S1164" s="270">
        <v>4298450</v>
      </c>
      <c r="T1164" s="270">
        <v>4298450</v>
      </c>
      <c r="U1164" s="270">
        <v>4298450</v>
      </c>
      <c r="V1164" s="270">
        <v>429845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35">
      <c r="A1165" t="s">
        <v>2698</v>
      </c>
      <c r="B1165" t="s">
        <v>153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35">
      <c r="A1166" t="s">
        <v>2699</v>
      </c>
      <c r="B1166" t="s">
        <v>153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35">
      <c r="A1167" t="s">
        <v>2700</v>
      </c>
      <c r="B1167" t="s">
        <v>153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35">
      <c r="A1168" t="s">
        <v>2701</v>
      </c>
      <c r="B1168" t="s">
        <v>153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35">
      <c r="A1169" t="s">
        <v>2702</v>
      </c>
      <c r="B1169" t="s">
        <v>153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35">
      <c r="A1170" t="s">
        <v>2703</v>
      </c>
      <c r="B1170" t="s">
        <v>153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35">
      <c r="A1171" t="s">
        <v>2704</v>
      </c>
      <c r="B1171" t="s">
        <v>153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35">
      <c r="A1172" t="s">
        <v>2705</v>
      </c>
      <c r="B1172" t="s">
        <v>1534</v>
      </c>
      <c r="C1172">
        <v>977216</v>
      </c>
      <c r="D1172" s="270">
        <v>2857300</v>
      </c>
      <c r="E1172" s="270">
        <v>2213290</v>
      </c>
      <c r="F1172" s="270">
        <v>3040200</v>
      </c>
      <c r="G1172" s="270">
        <v>2876630</v>
      </c>
      <c r="H1172" s="270">
        <v>2479750</v>
      </c>
      <c r="I1172" s="270">
        <v>2105020</v>
      </c>
      <c r="J1172" s="270">
        <v>1795500</v>
      </c>
      <c r="K1172" s="270">
        <v>1571130</v>
      </c>
      <c r="L1172" s="270">
        <v>1330750</v>
      </c>
      <c r="M1172" s="270">
        <v>1159620</v>
      </c>
      <c r="N1172" s="270">
        <v>1130670</v>
      </c>
      <c r="O1172" s="270">
        <v>1144730</v>
      </c>
      <c r="P1172" s="270">
        <v>1141940</v>
      </c>
      <c r="Q1172" s="270">
        <v>1143480</v>
      </c>
      <c r="R1172" s="270">
        <v>1142610</v>
      </c>
      <c r="S1172" s="270">
        <v>1075650</v>
      </c>
      <c r="T1172" s="270">
        <v>1083210</v>
      </c>
      <c r="U1172" s="270">
        <v>1090800</v>
      </c>
      <c r="V1172" s="270">
        <v>1080840</v>
      </c>
      <c r="W1172" s="270">
        <v>1098320</v>
      </c>
      <c r="X1172" s="270">
        <v>1058860</v>
      </c>
      <c r="Y1172" s="270">
        <v>1050120</v>
      </c>
      <c r="Z1172" s="270">
        <v>1048000</v>
      </c>
      <c r="AA1172" s="270">
        <v>1003130</v>
      </c>
      <c r="AB1172">
        <v>711451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35">
      <c r="A1173" t="s">
        <v>2706</v>
      </c>
      <c r="B1173" t="s">
        <v>1534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35">
      <c r="A1174" t="s">
        <v>2707</v>
      </c>
      <c r="B1174" t="s">
        <v>153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35">
      <c r="A1175" t="s">
        <v>2708</v>
      </c>
      <c r="B1175" t="s">
        <v>153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35">
      <c r="A1176" t="s">
        <v>2709</v>
      </c>
      <c r="B1176" t="s">
        <v>1534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35">
      <c r="A1177" t="s">
        <v>2710</v>
      </c>
      <c r="B1177" t="s">
        <v>1534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35">
      <c r="A1178" t="s">
        <v>2711</v>
      </c>
      <c r="B1178" t="s">
        <v>1534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35">
      <c r="A1179" t="s">
        <v>2712</v>
      </c>
      <c r="B1179" t="s">
        <v>1534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35">
      <c r="A1180" t="s">
        <v>2713</v>
      </c>
      <c r="B1180" t="s">
        <v>153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35">
      <c r="A1181" t="s">
        <v>2714</v>
      </c>
      <c r="B1181" t="s">
        <v>153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35">
      <c r="A1182" t="s">
        <v>2715</v>
      </c>
      <c r="B1182" t="s">
        <v>1534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35">
      <c r="A1183" t="s">
        <v>2716</v>
      </c>
      <c r="B1183" t="s">
        <v>153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35">
      <c r="A1184" t="s">
        <v>2717</v>
      </c>
      <c r="B1184" t="s">
        <v>153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35">
      <c r="A1185" t="s">
        <v>2718</v>
      </c>
      <c r="B1185" t="s">
        <v>1534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35">
      <c r="A1186" t="s">
        <v>2719</v>
      </c>
      <c r="B1186" t="s">
        <v>153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35">
      <c r="A1187" t="s">
        <v>2720</v>
      </c>
      <c r="B1187" t="s">
        <v>1534</v>
      </c>
      <c r="C1187">
        <v>430</v>
      </c>
      <c r="D1187">
        <v>890</v>
      </c>
      <c r="E1187">
        <v>1460</v>
      </c>
      <c r="F1187">
        <v>2145</v>
      </c>
      <c r="G1187">
        <v>2685</v>
      </c>
      <c r="H1187">
        <v>3075</v>
      </c>
      <c r="I1187">
        <v>3615</v>
      </c>
      <c r="J1187">
        <v>3815</v>
      </c>
      <c r="K1187">
        <v>3835</v>
      </c>
      <c r="L1187">
        <v>4130</v>
      </c>
      <c r="M1187">
        <v>4480</v>
      </c>
      <c r="N1187">
        <v>4865</v>
      </c>
      <c r="O1187">
        <v>4905</v>
      </c>
      <c r="P1187">
        <v>5035</v>
      </c>
      <c r="Q1187">
        <v>5110</v>
      </c>
      <c r="R1187">
        <v>5250</v>
      </c>
      <c r="S1187">
        <v>5420</v>
      </c>
      <c r="T1187">
        <v>5500</v>
      </c>
      <c r="U1187">
        <v>5595</v>
      </c>
      <c r="V1187">
        <v>5720</v>
      </c>
      <c r="W1187">
        <v>5895</v>
      </c>
      <c r="X1187">
        <v>6175</v>
      </c>
      <c r="Y1187">
        <v>6295</v>
      </c>
      <c r="Z1187">
        <v>6445</v>
      </c>
      <c r="AA1187">
        <v>6630</v>
      </c>
      <c r="AB1187">
        <v>6840</v>
      </c>
      <c r="AC1187">
        <v>7165</v>
      </c>
      <c r="AD1187">
        <v>7240</v>
      </c>
      <c r="AE1187">
        <v>7315</v>
      </c>
      <c r="AF1187">
        <v>7375</v>
      </c>
      <c r="AG1187">
        <v>7435</v>
      </c>
    </row>
    <row r="1188" spans="1:33" x14ac:dyDescent="0.35">
      <c r="A1188" t="s">
        <v>2721</v>
      </c>
      <c r="B1188" t="s">
        <v>1534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35">
      <c r="A1189" t="s">
        <v>2722</v>
      </c>
      <c r="B1189" t="s">
        <v>153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35">
      <c r="A1190" t="s">
        <v>2723</v>
      </c>
      <c r="B1190" t="s">
        <v>1534</v>
      </c>
      <c r="C1190">
        <v>2872</v>
      </c>
      <c r="D1190">
        <v>6082</v>
      </c>
      <c r="E1190">
        <v>9860</v>
      </c>
      <c r="F1190">
        <v>14662</v>
      </c>
      <c r="G1190">
        <v>18656</v>
      </c>
      <c r="H1190">
        <v>22034</v>
      </c>
      <c r="I1190">
        <v>25924</v>
      </c>
      <c r="J1190">
        <v>27454</v>
      </c>
      <c r="K1190">
        <v>27636</v>
      </c>
      <c r="L1190">
        <v>30206</v>
      </c>
      <c r="M1190">
        <v>33452</v>
      </c>
      <c r="N1190">
        <v>37038</v>
      </c>
      <c r="O1190">
        <v>38242</v>
      </c>
      <c r="P1190">
        <v>41954</v>
      </c>
      <c r="Q1190">
        <v>44118</v>
      </c>
      <c r="R1190">
        <v>48140</v>
      </c>
      <c r="S1190">
        <v>53032</v>
      </c>
      <c r="T1190">
        <v>55468</v>
      </c>
      <c r="U1190">
        <v>58228</v>
      </c>
      <c r="V1190">
        <v>61950</v>
      </c>
      <c r="W1190">
        <v>67118</v>
      </c>
      <c r="X1190">
        <v>75200</v>
      </c>
      <c r="Y1190">
        <v>78750</v>
      </c>
      <c r="Z1190">
        <v>83124</v>
      </c>
      <c r="AA1190">
        <v>88570</v>
      </c>
      <c r="AB1190">
        <v>94700</v>
      </c>
      <c r="AC1190">
        <v>104128</v>
      </c>
      <c r="AD1190">
        <v>106322</v>
      </c>
      <c r="AE1190">
        <v>108512</v>
      </c>
      <c r="AF1190">
        <v>110344</v>
      </c>
      <c r="AG1190">
        <v>112052</v>
      </c>
    </row>
    <row r="1191" spans="1:33" x14ac:dyDescent="0.35">
      <c r="A1191" t="s">
        <v>2724</v>
      </c>
      <c r="B1191" t="s">
        <v>1534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35">
      <c r="A1192" t="s">
        <v>2725</v>
      </c>
      <c r="B1192" t="s">
        <v>153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35">
      <c r="A1193" t="s">
        <v>2726</v>
      </c>
      <c r="B1193" t="s">
        <v>1534</v>
      </c>
      <c r="C1193">
        <v>28</v>
      </c>
      <c r="D1193">
        <v>44</v>
      </c>
      <c r="E1193">
        <v>82</v>
      </c>
      <c r="F1193">
        <v>128</v>
      </c>
      <c r="G1193">
        <v>164</v>
      </c>
      <c r="H1193">
        <v>193</v>
      </c>
      <c r="I1193">
        <v>226</v>
      </c>
      <c r="J1193">
        <v>238</v>
      </c>
      <c r="K1193">
        <v>239</v>
      </c>
      <c r="L1193">
        <v>257</v>
      </c>
      <c r="M1193">
        <v>278</v>
      </c>
      <c r="N1193">
        <v>302</v>
      </c>
      <c r="O1193">
        <v>310</v>
      </c>
      <c r="P1193">
        <v>335</v>
      </c>
      <c r="Q1193">
        <v>350</v>
      </c>
      <c r="R1193">
        <v>378</v>
      </c>
      <c r="S1193">
        <v>412</v>
      </c>
      <c r="T1193">
        <v>429</v>
      </c>
      <c r="U1193">
        <v>448</v>
      </c>
      <c r="V1193">
        <v>473</v>
      </c>
      <c r="W1193">
        <v>508</v>
      </c>
      <c r="X1193">
        <v>562</v>
      </c>
      <c r="Y1193">
        <v>585</v>
      </c>
      <c r="Z1193">
        <v>613</v>
      </c>
      <c r="AA1193">
        <v>648</v>
      </c>
      <c r="AB1193">
        <v>687</v>
      </c>
      <c r="AC1193">
        <v>746</v>
      </c>
      <c r="AD1193">
        <v>759</v>
      </c>
      <c r="AE1193">
        <v>772</v>
      </c>
      <c r="AF1193">
        <v>783</v>
      </c>
      <c r="AG1193">
        <v>795</v>
      </c>
    </row>
    <row r="1194" spans="1:33" x14ac:dyDescent="0.35">
      <c r="A1194" t="s">
        <v>2727</v>
      </c>
      <c r="B1194" t="s">
        <v>1534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35">
      <c r="A1195" t="s">
        <v>2728</v>
      </c>
      <c r="B1195" t="s">
        <v>153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35">
      <c r="A1196" t="s">
        <v>2729</v>
      </c>
      <c r="B1196" t="s">
        <v>1534</v>
      </c>
      <c r="C1196">
        <v>21</v>
      </c>
      <c r="D1196">
        <v>41</v>
      </c>
      <c r="E1196">
        <v>64</v>
      </c>
      <c r="F1196">
        <v>90</v>
      </c>
      <c r="G1196">
        <v>109</v>
      </c>
      <c r="H1196">
        <v>124</v>
      </c>
      <c r="I1196">
        <v>143</v>
      </c>
      <c r="J1196">
        <v>149</v>
      </c>
      <c r="K1196">
        <v>149</v>
      </c>
      <c r="L1196">
        <v>158</v>
      </c>
      <c r="M1196">
        <v>168</v>
      </c>
      <c r="N1196">
        <v>178</v>
      </c>
      <c r="O1196">
        <v>181</v>
      </c>
      <c r="P1196">
        <v>191</v>
      </c>
      <c r="Q1196">
        <v>196</v>
      </c>
      <c r="R1196">
        <v>206</v>
      </c>
      <c r="S1196">
        <v>218</v>
      </c>
      <c r="T1196">
        <v>224</v>
      </c>
      <c r="U1196">
        <v>230</v>
      </c>
      <c r="V1196">
        <v>238</v>
      </c>
      <c r="W1196">
        <v>250</v>
      </c>
      <c r="X1196">
        <v>268</v>
      </c>
      <c r="Y1196">
        <v>275</v>
      </c>
      <c r="Z1196">
        <v>284</v>
      </c>
      <c r="AA1196">
        <v>295</v>
      </c>
      <c r="AB1196">
        <v>307</v>
      </c>
      <c r="AC1196">
        <v>326</v>
      </c>
      <c r="AD1196">
        <v>330</v>
      </c>
      <c r="AE1196">
        <v>334</v>
      </c>
      <c r="AF1196">
        <v>337</v>
      </c>
      <c r="AG1196">
        <v>340</v>
      </c>
    </row>
    <row r="1197" spans="1:33" x14ac:dyDescent="0.35">
      <c r="A1197" t="s">
        <v>2730</v>
      </c>
      <c r="B1197" t="s">
        <v>1534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35">
      <c r="A1198" t="s">
        <v>2731</v>
      </c>
      <c r="B1198" t="s">
        <v>153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35">
      <c r="A1199" t="s">
        <v>2732</v>
      </c>
      <c r="B1199" t="s">
        <v>1534</v>
      </c>
      <c r="C1199">
        <v>10</v>
      </c>
      <c r="D1199">
        <v>20</v>
      </c>
      <c r="E1199">
        <v>50</v>
      </c>
      <c r="F1199">
        <v>170</v>
      </c>
      <c r="G1199">
        <v>180</v>
      </c>
      <c r="H1199">
        <v>190</v>
      </c>
      <c r="I1199">
        <v>280</v>
      </c>
      <c r="J1199">
        <v>280</v>
      </c>
      <c r="K1199">
        <v>1250</v>
      </c>
      <c r="L1199">
        <v>1260</v>
      </c>
      <c r="M1199">
        <v>1270</v>
      </c>
      <c r="N1199">
        <v>1280</v>
      </c>
      <c r="O1199">
        <v>1280</v>
      </c>
      <c r="P1199">
        <v>1290</v>
      </c>
      <c r="Q1199">
        <v>1290</v>
      </c>
      <c r="R1199">
        <v>1300</v>
      </c>
      <c r="S1199">
        <v>1310</v>
      </c>
      <c r="T1199">
        <v>1310</v>
      </c>
      <c r="U1199">
        <v>1310</v>
      </c>
      <c r="V1199">
        <v>1320</v>
      </c>
      <c r="W1199">
        <v>1330</v>
      </c>
      <c r="X1199">
        <v>1350</v>
      </c>
      <c r="Y1199">
        <v>1360</v>
      </c>
      <c r="Z1199">
        <v>1370</v>
      </c>
      <c r="AA1199">
        <v>1380</v>
      </c>
      <c r="AB1199">
        <v>1750</v>
      </c>
      <c r="AC1199">
        <v>1770</v>
      </c>
      <c r="AD1199">
        <v>1770</v>
      </c>
      <c r="AE1199">
        <v>1770</v>
      </c>
      <c r="AF1199">
        <v>1770</v>
      </c>
      <c r="AG1199">
        <v>1770</v>
      </c>
    </row>
    <row r="1200" spans="1:33" x14ac:dyDescent="0.35">
      <c r="A1200" t="s">
        <v>2733</v>
      </c>
      <c r="B1200" t="s">
        <v>153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35">
      <c r="A1201" t="s">
        <v>2734</v>
      </c>
      <c r="B1201" t="s">
        <v>153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35">
      <c r="A1202" t="s">
        <v>2735</v>
      </c>
      <c r="B1202" t="s">
        <v>153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35">
      <c r="A1203" t="s">
        <v>2736</v>
      </c>
      <c r="B1203" t="s">
        <v>1534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35">
      <c r="A1204" t="s">
        <v>2737</v>
      </c>
      <c r="B1204" t="s">
        <v>153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35">
      <c r="A1205" t="s">
        <v>2738</v>
      </c>
      <c r="B1205" t="s">
        <v>153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35">
      <c r="A1206" t="s">
        <v>2739</v>
      </c>
      <c r="B1206" t="s">
        <v>153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35">
      <c r="A1207" t="s">
        <v>2740</v>
      </c>
      <c r="B1207" t="s">
        <v>153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35">
      <c r="A1208" t="s">
        <v>2741</v>
      </c>
      <c r="B1208" t="s">
        <v>153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35">
      <c r="A1209" t="s">
        <v>2742</v>
      </c>
      <c r="B1209" t="s">
        <v>153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35">
      <c r="A1210" t="s">
        <v>2743</v>
      </c>
      <c r="B1210" t="s">
        <v>153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35">
      <c r="A1211" t="s">
        <v>2744</v>
      </c>
      <c r="B1211" t="s">
        <v>1534</v>
      </c>
      <c r="C1211">
        <v>50</v>
      </c>
      <c r="D1211">
        <v>135</v>
      </c>
      <c r="E1211">
        <v>240</v>
      </c>
      <c r="F1211">
        <v>365</v>
      </c>
      <c r="G1211">
        <v>460</v>
      </c>
      <c r="H1211">
        <v>540</v>
      </c>
      <c r="I1211">
        <v>775</v>
      </c>
      <c r="J1211">
        <v>815</v>
      </c>
      <c r="K1211">
        <v>890</v>
      </c>
      <c r="L1211">
        <v>930</v>
      </c>
      <c r="M1211">
        <v>975</v>
      </c>
      <c r="N1211">
        <v>1025</v>
      </c>
      <c r="O1211">
        <v>2555</v>
      </c>
      <c r="P1211">
        <v>2610</v>
      </c>
      <c r="Q1211">
        <v>2640</v>
      </c>
      <c r="R1211">
        <v>2720</v>
      </c>
      <c r="S1211">
        <v>2795</v>
      </c>
      <c r="T1211">
        <v>2830</v>
      </c>
      <c r="U1211">
        <v>2875</v>
      </c>
      <c r="V1211">
        <v>2935</v>
      </c>
      <c r="W1211">
        <v>3020</v>
      </c>
      <c r="X1211">
        <v>3155</v>
      </c>
      <c r="Y1211">
        <v>3215</v>
      </c>
      <c r="Z1211">
        <v>3290</v>
      </c>
      <c r="AA1211">
        <v>3385</v>
      </c>
      <c r="AB1211">
        <v>3490</v>
      </c>
      <c r="AC1211">
        <v>3660</v>
      </c>
      <c r="AD1211">
        <v>3700</v>
      </c>
      <c r="AE1211">
        <v>3740</v>
      </c>
      <c r="AF1211">
        <v>3770</v>
      </c>
      <c r="AG1211">
        <v>3800</v>
      </c>
    </row>
    <row r="1212" spans="1:33" x14ac:dyDescent="0.35">
      <c r="A1212" t="s">
        <v>2745</v>
      </c>
      <c r="B1212" t="s">
        <v>1534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35">
      <c r="A1213" t="s">
        <v>2746</v>
      </c>
      <c r="B1213" t="s">
        <v>153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35">
      <c r="A1214" t="s">
        <v>2747</v>
      </c>
      <c r="B1214" t="s">
        <v>153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35">
      <c r="A1215" t="s">
        <v>2748</v>
      </c>
      <c r="B1215" t="s">
        <v>153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35">
      <c r="A1216" t="s">
        <v>2749</v>
      </c>
      <c r="B1216" t="s">
        <v>153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35">
      <c r="A1217" t="s">
        <v>2750</v>
      </c>
      <c r="B1217" t="s">
        <v>153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35">
      <c r="A1218" t="s">
        <v>2751</v>
      </c>
      <c r="B1218" t="s">
        <v>153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35">
      <c r="A1219" t="s">
        <v>2752</v>
      </c>
      <c r="B1219" t="s">
        <v>153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35">
      <c r="A1220" t="s">
        <v>2753</v>
      </c>
      <c r="B1220" t="s">
        <v>1534</v>
      </c>
      <c r="C1220">
        <v>20</v>
      </c>
      <c r="D1220">
        <v>30</v>
      </c>
      <c r="E1220">
        <v>40</v>
      </c>
      <c r="F1220">
        <v>50</v>
      </c>
      <c r="G1220">
        <v>50</v>
      </c>
      <c r="H1220">
        <v>50</v>
      </c>
      <c r="I1220">
        <v>50</v>
      </c>
      <c r="J1220">
        <v>50</v>
      </c>
      <c r="K1220">
        <v>50</v>
      </c>
      <c r="L1220">
        <v>50</v>
      </c>
      <c r="M1220">
        <v>50</v>
      </c>
      <c r="N1220">
        <v>50</v>
      </c>
      <c r="O1220">
        <v>50</v>
      </c>
      <c r="P1220">
        <v>50</v>
      </c>
      <c r="Q1220">
        <v>50</v>
      </c>
      <c r="R1220">
        <v>50</v>
      </c>
      <c r="S1220">
        <v>50</v>
      </c>
      <c r="T1220">
        <v>50</v>
      </c>
      <c r="U1220">
        <v>50</v>
      </c>
      <c r="V1220">
        <v>50</v>
      </c>
      <c r="W1220">
        <v>50</v>
      </c>
      <c r="X1220">
        <v>50</v>
      </c>
      <c r="Y1220">
        <v>50</v>
      </c>
      <c r="Z1220">
        <v>50</v>
      </c>
      <c r="AA1220">
        <v>50</v>
      </c>
      <c r="AB1220">
        <v>50</v>
      </c>
      <c r="AC1220">
        <v>50</v>
      </c>
      <c r="AD1220">
        <v>50</v>
      </c>
      <c r="AE1220">
        <v>50</v>
      </c>
      <c r="AF1220">
        <v>50</v>
      </c>
      <c r="AG1220">
        <v>50</v>
      </c>
    </row>
    <row r="1221" spans="1:33" x14ac:dyDescent="0.35">
      <c r="A1221" t="s">
        <v>2754</v>
      </c>
      <c r="B1221" t="s">
        <v>1534</v>
      </c>
      <c r="C1221" s="270">
        <v>407373000000</v>
      </c>
      <c r="D1221" s="270">
        <v>473499000000</v>
      </c>
      <c r="E1221" s="270">
        <v>482885000000</v>
      </c>
      <c r="F1221" s="270">
        <v>490798000000</v>
      </c>
      <c r="G1221" s="270">
        <v>496606000000</v>
      </c>
      <c r="H1221" s="270">
        <v>500188000000</v>
      </c>
      <c r="I1221" s="270">
        <v>502353000000</v>
      </c>
      <c r="J1221" s="270">
        <v>505434000000</v>
      </c>
      <c r="K1221" s="270">
        <v>508405000000</v>
      </c>
      <c r="L1221" s="270">
        <v>511238000000</v>
      </c>
      <c r="M1221" s="270">
        <v>513942000000</v>
      </c>
      <c r="N1221" s="270">
        <v>516489000000</v>
      </c>
      <c r="O1221" s="270">
        <v>518930000000</v>
      </c>
      <c r="P1221" s="270">
        <v>521254000000</v>
      </c>
      <c r="Q1221" s="270">
        <v>523465000000</v>
      </c>
      <c r="R1221" s="270">
        <v>525574000000</v>
      </c>
      <c r="S1221" s="270">
        <v>527559000000</v>
      </c>
      <c r="T1221" s="270">
        <v>529450000000</v>
      </c>
      <c r="U1221" s="270">
        <v>531217000000</v>
      </c>
      <c r="V1221" s="270">
        <v>532910000000</v>
      </c>
      <c r="W1221" s="270">
        <v>534502000000</v>
      </c>
      <c r="X1221" s="270">
        <v>535972000000</v>
      </c>
      <c r="Y1221" s="270">
        <v>537340000000</v>
      </c>
      <c r="Z1221" s="270">
        <v>538584000000</v>
      </c>
      <c r="AA1221" s="270">
        <v>539755000000</v>
      </c>
      <c r="AB1221" s="270">
        <v>540841000000</v>
      </c>
      <c r="AC1221" s="270">
        <v>541853000000</v>
      </c>
      <c r="AD1221" s="270">
        <v>542766000000</v>
      </c>
      <c r="AE1221" s="270">
        <v>543616000000</v>
      </c>
      <c r="AF1221" s="270">
        <v>544379000000</v>
      </c>
      <c r="AG1221" s="270">
        <v>545045000000</v>
      </c>
    </row>
    <row r="1222" spans="1:33" x14ac:dyDescent="0.35">
      <c r="A1222" t="s">
        <v>2755</v>
      </c>
      <c r="B1222" t="s">
        <v>1534</v>
      </c>
      <c r="C1222" s="270">
        <v>61277700000</v>
      </c>
      <c r="D1222" s="270">
        <v>71285700000</v>
      </c>
      <c r="E1222" s="270">
        <v>72654100000</v>
      </c>
      <c r="F1222" s="270">
        <v>73706800000</v>
      </c>
      <c r="G1222" s="270">
        <v>74346300000</v>
      </c>
      <c r="H1222" s="270">
        <v>74603600000</v>
      </c>
      <c r="I1222" s="270">
        <v>74803200000</v>
      </c>
      <c r="J1222" s="270">
        <v>75128800000</v>
      </c>
      <c r="K1222" s="270">
        <v>75446800000</v>
      </c>
      <c r="L1222" s="270">
        <v>75768200000</v>
      </c>
      <c r="M1222" s="270">
        <v>76099700000</v>
      </c>
      <c r="N1222" s="270">
        <v>76439200000</v>
      </c>
      <c r="O1222" s="270">
        <v>76783700000</v>
      </c>
      <c r="P1222" s="270">
        <v>77121400000</v>
      </c>
      <c r="Q1222" s="270">
        <v>77450000000</v>
      </c>
      <c r="R1222" s="270">
        <v>77764300000</v>
      </c>
      <c r="S1222" s="270">
        <v>78072500000</v>
      </c>
      <c r="T1222" s="270">
        <v>78359700000</v>
      </c>
      <c r="U1222" s="270">
        <v>78624300000</v>
      </c>
      <c r="V1222" s="270">
        <v>78856200000</v>
      </c>
      <c r="W1222" s="270">
        <v>79065500000</v>
      </c>
      <c r="X1222" s="270">
        <v>79267000000</v>
      </c>
      <c r="Y1222" s="270">
        <v>79456900000</v>
      </c>
      <c r="Z1222" s="270">
        <v>79642100000</v>
      </c>
      <c r="AA1222" s="270">
        <v>79785700000</v>
      </c>
      <c r="AB1222" s="270">
        <v>79914900000</v>
      </c>
      <c r="AC1222" s="270">
        <v>80014300000</v>
      </c>
      <c r="AD1222" s="270">
        <v>80101800000</v>
      </c>
      <c r="AE1222" s="270">
        <v>80168900000</v>
      </c>
      <c r="AF1222" s="270">
        <v>80227700000</v>
      </c>
      <c r="AG1222" s="270">
        <v>80291100000</v>
      </c>
    </row>
    <row r="1223" spans="1:33" x14ac:dyDescent="0.35">
      <c r="A1223" t="s">
        <v>2756</v>
      </c>
      <c r="B1223" t="s">
        <v>1534</v>
      </c>
      <c r="C1223" s="270">
        <v>50045300000</v>
      </c>
      <c r="D1223" s="270">
        <v>51864500000</v>
      </c>
      <c r="E1223" s="270">
        <v>51733200000</v>
      </c>
      <c r="F1223" s="270">
        <v>51568500000</v>
      </c>
      <c r="G1223" s="270">
        <v>51390600000</v>
      </c>
      <c r="H1223" s="270">
        <v>51181900000</v>
      </c>
      <c r="I1223" s="270">
        <v>51033000000</v>
      </c>
      <c r="J1223" s="270">
        <v>50925300000</v>
      </c>
      <c r="K1223" s="270">
        <v>50876700000</v>
      </c>
      <c r="L1223" s="270">
        <v>50864700000</v>
      </c>
      <c r="M1223" s="270">
        <v>50874600000</v>
      </c>
      <c r="N1223" s="270">
        <v>50904800000</v>
      </c>
      <c r="O1223" s="270">
        <v>50943600000</v>
      </c>
      <c r="P1223" s="270">
        <v>50986900000</v>
      </c>
      <c r="Q1223" s="270">
        <v>51044300000</v>
      </c>
      <c r="R1223" s="270">
        <v>51121000000</v>
      </c>
      <c r="S1223" s="270">
        <v>51639800000</v>
      </c>
      <c r="T1223" s="270">
        <v>52150500000</v>
      </c>
      <c r="U1223" s="270">
        <v>52647000000</v>
      </c>
      <c r="V1223" s="270">
        <v>53136600000</v>
      </c>
      <c r="W1223" s="270">
        <v>53600500000</v>
      </c>
      <c r="X1223" s="270">
        <v>54030200000</v>
      </c>
      <c r="Y1223" s="270">
        <v>54544500000</v>
      </c>
      <c r="Z1223" s="270">
        <v>55138900000</v>
      </c>
      <c r="AA1223" s="270">
        <v>55697200000</v>
      </c>
      <c r="AB1223" s="270">
        <v>56251200000</v>
      </c>
      <c r="AC1223" s="270">
        <v>56784500000</v>
      </c>
      <c r="AD1223" s="270">
        <v>57222100000</v>
      </c>
      <c r="AE1223" s="270">
        <v>57548800000</v>
      </c>
      <c r="AF1223" s="270">
        <v>57878000000</v>
      </c>
      <c r="AG1223" s="270">
        <v>58321700000</v>
      </c>
    </row>
    <row r="1224" spans="1:33" x14ac:dyDescent="0.35">
      <c r="A1224" t="s">
        <v>2757</v>
      </c>
      <c r="B1224" t="s">
        <v>1534</v>
      </c>
      <c r="C1224" s="270">
        <v>81372600000</v>
      </c>
      <c r="D1224" s="270">
        <v>83272500000</v>
      </c>
      <c r="E1224" s="270">
        <v>84689400000</v>
      </c>
      <c r="F1224" s="270">
        <v>86122000000</v>
      </c>
      <c r="G1224" s="270">
        <v>87582700000</v>
      </c>
      <c r="H1224" s="270">
        <v>89052300000</v>
      </c>
      <c r="I1224" s="270">
        <v>90559500000</v>
      </c>
      <c r="J1224" s="270">
        <v>92104800000</v>
      </c>
      <c r="K1224" s="270">
        <v>93691200000</v>
      </c>
      <c r="L1224" s="270">
        <v>95318600000</v>
      </c>
      <c r="M1224" s="270">
        <v>96986300000</v>
      </c>
      <c r="N1224" s="270">
        <v>99467300000</v>
      </c>
      <c r="O1224" s="270">
        <v>102039000000</v>
      </c>
      <c r="P1224" s="270">
        <v>104692000000</v>
      </c>
      <c r="Q1224" s="270">
        <v>107431000000</v>
      </c>
      <c r="R1224" s="270">
        <v>110257000000</v>
      </c>
      <c r="S1224" s="270">
        <v>112940000000</v>
      </c>
      <c r="T1224" s="270">
        <v>115704000000</v>
      </c>
      <c r="U1224" s="270">
        <v>118553000000</v>
      </c>
      <c r="V1224" s="270">
        <v>121488000000</v>
      </c>
      <c r="W1224" s="270">
        <v>124513000000</v>
      </c>
      <c r="X1224" s="270">
        <v>127630000000</v>
      </c>
      <c r="Y1224" s="270">
        <v>130842000000</v>
      </c>
      <c r="Z1224" s="270">
        <v>134151000000</v>
      </c>
      <c r="AA1224" s="270">
        <v>137559000000</v>
      </c>
      <c r="AB1224" s="270">
        <v>141073000000</v>
      </c>
      <c r="AC1224" s="270">
        <v>144692000000</v>
      </c>
      <c r="AD1224" s="270">
        <v>148423000000</v>
      </c>
      <c r="AE1224" s="270">
        <v>152267000000</v>
      </c>
      <c r="AF1224" s="270">
        <v>156228000000</v>
      </c>
      <c r="AG1224" s="270">
        <v>160310000000</v>
      </c>
    </row>
    <row r="1225" spans="1:33" x14ac:dyDescent="0.35">
      <c r="A1225" t="s">
        <v>2758</v>
      </c>
      <c r="B1225" t="s">
        <v>1534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35">
      <c r="A1226" t="s">
        <v>2759</v>
      </c>
      <c r="B1226" t="s">
        <v>1534</v>
      </c>
      <c r="C1226" s="270">
        <v>623008000</v>
      </c>
      <c r="D1226" s="270">
        <v>847493000</v>
      </c>
      <c r="E1226" s="270">
        <v>946198000</v>
      </c>
      <c r="F1226" s="270">
        <v>991196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40000</v>
      </c>
      <c r="L1226" s="270">
        <v>1063180000</v>
      </c>
      <c r="M1226" s="270">
        <v>1073640000</v>
      </c>
      <c r="N1226" s="270">
        <v>1086440000</v>
      </c>
      <c r="O1226" s="270">
        <v>1102050000</v>
      </c>
      <c r="P1226" s="270">
        <v>111836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2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59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35">
      <c r="A1227" t="s">
        <v>2760</v>
      </c>
      <c r="B1227" t="s">
        <v>1534</v>
      </c>
      <c r="C1227" s="270">
        <v>1146790000</v>
      </c>
      <c r="D1227" s="270">
        <v>1146790000</v>
      </c>
      <c r="E1227" s="270">
        <v>1146790000</v>
      </c>
      <c r="F1227" s="270">
        <v>1146790000</v>
      </c>
      <c r="G1227" s="270">
        <v>1146790000</v>
      </c>
      <c r="H1227" s="270">
        <v>1146790000</v>
      </c>
      <c r="I1227" s="270">
        <v>1146790000</v>
      </c>
      <c r="J1227" s="270">
        <v>1146790000</v>
      </c>
      <c r="K1227" s="270">
        <v>1146790000</v>
      </c>
      <c r="L1227" s="270">
        <v>1146790000</v>
      </c>
      <c r="M1227" s="270">
        <v>1146790000</v>
      </c>
      <c r="N1227" s="270">
        <v>1146790000</v>
      </c>
      <c r="O1227" s="270">
        <v>1146790000</v>
      </c>
      <c r="P1227" s="270">
        <v>1146790000</v>
      </c>
      <c r="Q1227" s="270">
        <v>1146790000</v>
      </c>
      <c r="R1227" s="270">
        <v>1146790000</v>
      </c>
      <c r="S1227" s="270">
        <v>1146790000</v>
      </c>
      <c r="T1227" s="270">
        <v>1146790000</v>
      </c>
      <c r="U1227" s="270">
        <v>1146790000</v>
      </c>
      <c r="V1227" s="270">
        <v>1146790000</v>
      </c>
      <c r="W1227" s="270">
        <v>1146790000</v>
      </c>
      <c r="X1227" s="270">
        <v>1146790000</v>
      </c>
      <c r="Y1227" s="270">
        <v>1146790000</v>
      </c>
      <c r="Z1227" s="270">
        <v>1146790000</v>
      </c>
      <c r="AA1227" s="270">
        <v>1146790000</v>
      </c>
      <c r="AB1227" s="270">
        <v>1146790000</v>
      </c>
      <c r="AC1227" s="270">
        <v>1146790000</v>
      </c>
      <c r="AD1227" s="270">
        <v>1146790000</v>
      </c>
      <c r="AE1227" s="270">
        <v>1146790000</v>
      </c>
      <c r="AF1227" s="270">
        <v>1146790000</v>
      </c>
      <c r="AG1227" s="270">
        <v>1146790000</v>
      </c>
    </row>
    <row r="1228" spans="1:33" x14ac:dyDescent="0.35">
      <c r="A1228" t="s">
        <v>2761</v>
      </c>
      <c r="B1228" t="s">
        <v>1534</v>
      </c>
      <c r="C1228" s="270">
        <v>74152100000</v>
      </c>
      <c r="D1228" s="270">
        <v>75606100000</v>
      </c>
      <c r="E1228" s="270">
        <v>77787000000</v>
      </c>
      <c r="F1228" s="270">
        <v>79241000000</v>
      </c>
      <c r="G1228" s="270">
        <v>80694900000</v>
      </c>
      <c r="H1228" s="270">
        <v>82875900000</v>
      </c>
      <c r="I1228" s="270">
        <v>84329800000</v>
      </c>
      <c r="J1228" s="270">
        <v>86510800000</v>
      </c>
      <c r="K1228" s="270">
        <v>88691700000</v>
      </c>
      <c r="L1228" s="270">
        <v>90145700000</v>
      </c>
      <c r="M1228" s="270">
        <v>92326600000</v>
      </c>
      <c r="N1228" s="270">
        <v>94507600000</v>
      </c>
      <c r="O1228" s="270">
        <v>96688500000</v>
      </c>
      <c r="P1228" s="270">
        <v>981425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9000000</v>
      </c>
      <c r="AC1228" s="270">
        <v>130130000000</v>
      </c>
      <c r="AD1228" s="270">
        <v>133038000000</v>
      </c>
      <c r="AE1228" s="270">
        <v>135946000000</v>
      </c>
      <c r="AF1228" s="270">
        <v>139580000000</v>
      </c>
      <c r="AG1228" s="270">
        <v>142488000000</v>
      </c>
    </row>
    <row r="1229" spans="1:33" x14ac:dyDescent="0.35">
      <c r="A1229" t="s">
        <v>2762</v>
      </c>
      <c r="B1229" t="s">
        <v>1534</v>
      </c>
      <c r="C1229" s="270">
        <v>167420000</v>
      </c>
      <c r="D1229" s="270">
        <v>167420000</v>
      </c>
      <c r="E1229" s="270">
        <v>167420000</v>
      </c>
      <c r="F1229" s="270">
        <v>167420000</v>
      </c>
      <c r="G1229" s="270">
        <v>169077000</v>
      </c>
      <c r="H1229" s="270">
        <v>169077000</v>
      </c>
      <c r="I1229" s="270">
        <v>170735000</v>
      </c>
      <c r="J1229" s="270">
        <v>170735000</v>
      </c>
      <c r="K1229" s="270">
        <v>170735000</v>
      </c>
      <c r="L1229" s="270">
        <v>170735000</v>
      </c>
      <c r="M1229" s="270">
        <v>170735000</v>
      </c>
      <c r="N1229" s="270">
        <v>170735000</v>
      </c>
      <c r="O1229" s="270">
        <v>170735000</v>
      </c>
      <c r="P1229" s="270">
        <v>170735000</v>
      </c>
      <c r="Q1229" s="270">
        <v>172393000</v>
      </c>
      <c r="R1229" s="270">
        <v>172393000</v>
      </c>
      <c r="S1229" s="270">
        <v>172393000</v>
      </c>
      <c r="T1229" s="270">
        <v>172393000</v>
      </c>
      <c r="U1229" s="270">
        <v>172393000</v>
      </c>
      <c r="V1229" s="270">
        <v>170735000</v>
      </c>
      <c r="W1229" s="270">
        <v>170735000</v>
      </c>
      <c r="X1229" s="270">
        <v>170735000</v>
      </c>
      <c r="Y1229" s="270">
        <v>170735000</v>
      </c>
      <c r="Z1229" s="270">
        <v>170735000</v>
      </c>
      <c r="AA1229" s="270">
        <v>170735000</v>
      </c>
      <c r="AB1229" s="270">
        <v>170735000</v>
      </c>
      <c r="AC1229" s="270">
        <v>170735000</v>
      </c>
      <c r="AD1229" s="270">
        <v>170735000</v>
      </c>
      <c r="AE1229" s="270">
        <v>170735000</v>
      </c>
      <c r="AF1229" s="270">
        <v>170735000</v>
      </c>
      <c r="AG1229" s="270">
        <v>170735000</v>
      </c>
    </row>
    <row r="1230" spans="1:33" x14ac:dyDescent="0.35">
      <c r="A1230" t="s">
        <v>2763</v>
      </c>
      <c r="B1230" t="s">
        <v>1534</v>
      </c>
      <c r="C1230" s="270">
        <v>174899000000</v>
      </c>
      <c r="D1230" s="270">
        <v>181692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5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3000000</v>
      </c>
      <c r="Y1230" s="270">
        <v>356591000000</v>
      </c>
      <c r="Z1230" s="270">
        <v>365081000000</v>
      </c>
      <c r="AA1230" s="270">
        <v>375269000000</v>
      </c>
      <c r="AB1230" s="270">
        <v>383760000000</v>
      </c>
      <c r="AC1230" s="270">
        <v>393948000000</v>
      </c>
      <c r="AD1230" s="270">
        <v>402438000000</v>
      </c>
      <c r="AE1230" s="270">
        <v>410929000000</v>
      </c>
      <c r="AF1230" s="270">
        <v>421117000000</v>
      </c>
      <c r="AG1230" s="270">
        <v>429607000000</v>
      </c>
    </row>
    <row r="1231" spans="1:33" x14ac:dyDescent="0.35">
      <c r="A1231" t="s">
        <v>2764</v>
      </c>
      <c r="B1231" t="s">
        <v>1534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35">
      <c r="A1232" t="s">
        <v>2765</v>
      </c>
      <c r="B1232" t="s">
        <v>1534</v>
      </c>
      <c r="C1232" s="270">
        <v>130234000000</v>
      </c>
      <c r="D1232" s="270">
        <v>133274000000</v>
      </c>
      <c r="E1232" s="270">
        <v>135542000000</v>
      </c>
      <c r="F1232" s="270">
        <v>137835000000</v>
      </c>
      <c r="G1232" s="270">
        <v>140173000000</v>
      </c>
      <c r="H1232" s="270">
        <v>142525000000</v>
      </c>
      <c r="I1232" s="270">
        <v>144937000000</v>
      </c>
      <c r="J1232" s="270">
        <v>147410000000</v>
      </c>
      <c r="K1232" s="270">
        <v>149949000000</v>
      </c>
      <c r="L1232" s="270">
        <v>152554000000</v>
      </c>
      <c r="M1232" s="270">
        <v>155223000000</v>
      </c>
      <c r="N1232" s="270">
        <v>159194000000</v>
      </c>
      <c r="O1232" s="270">
        <v>163309000000</v>
      </c>
      <c r="P1232" s="270">
        <v>167556000000</v>
      </c>
      <c r="Q1232" s="270">
        <v>171939000000</v>
      </c>
      <c r="R1232" s="270">
        <v>176461000000</v>
      </c>
      <c r="S1232" s="270">
        <v>180756000000</v>
      </c>
      <c r="T1232" s="270">
        <v>185180000000</v>
      </c>
      <c r="U1232" s="270">
        <v>189739000000</v>
      </c>
      <c r="V1232" s="270">
        <v>194437000000</v>
      </c>
      <c r="W1232" s="270">
        <v>199279000000</v>
      </c>
      <c r="X1232" s="270">
        <v>204267000000</v>
      </c>
      <c r="Y1232" s="270">
        <v>209408000000</v>
      </c>
      <c r="Z1232" s="270">
        <v>214703000000</v>
      </c>
      <c r="AA1232" s="270">
        <v>220159000000</v>
      </c>
      <c r="AB1232" s="270">
        <v>225781000000</v>
      </c>
      <c r="AC1232" s="270">
        <v>231575000000</v>
      </c>
      <c r="AD1232" s="270">
        <v>237545000000</v>
      </c>
      <c r="AE1232" s="270">
        <v>243697000000</v>
      </c>
      <c r="AF1232" s="270">
        <v>250037000000</v>
      </c>
      <c r="AG1232" s="270">
        <v>256570000000</v>
      </c>
    </row>
    <row r="1233" spans="1:33" x14ac:dyDescent="0.35">
      <c r="A1233" t="s">
        <v>2766</v>
      </c>
      <c r="B1233" t="s">
        <v>1534</v>
      </c>
      <c r="C1233">
        <v>496.06099999999998</v>
      </c>
      <c r="D1233">
        <v>473.12700000000001</v>
      </c>
      <c r="E1233">
        <v>453.34</v>
      </c>
      <c r="F1233">
        <v>434.19200000000001</v>
      </c>
      <c r="G1233">
        <v>418.74400000000003</v>
      </c>
      <c r="H1233">
        <v>406.17500000000001</v>
      </c>
      <c r="I1233">
        <v>393.03899999999999</v>
      </c>
      <c r="J1233">
        <v>383.84</v>
      </c>
      <c r="K1233">
        <v>374.11599999999999</v>
      </c>
      <c r="L1233">
        <v>364.08800000000002</v>
      </c>
      <c r="M1233">
        <v>353.33100000000002</v>
      </c>
      <c r="N1233">
        <v>347.44499999999999</v>
      </c>
      <c r="O1233">
        <v>342.39600000000002</v>
      </c>
      <c r="P1233">
        <v>337.03199999999998</v>
      </c>
      <c r="Q1233">
        <v>333.36799999999999</v>
      </c>
      <c r="R1233">
        <v>328.44900000000001</v>
      </c>
      <c r="S1233">
        <v>322.42399999999998</v>
      </c>
      <c r="T1233">
        <v>318.98200000000003</v>
      </c>
      <c r="U1233">
        <v>315.22500000000002</v>
      </c>
      <c r="V1233">
        <v>310.45999999999998</v>
      </c>
      <c r="W1233">
        <v>305.54599999999999</v>
      </c>
      <c r="X1233">
        <v>295.274</v>
      </c>
      <c r="Y1233">
        <v>290.863</v>
      </c>
      <c r="Z1233">
        <v>285.52699999999999</v>
      </c>
      <c r="AA1233">
        <v>279.26299999999998</v>
      </c>
      <c r="AB1233">
        <v>269.35599999999999</v>
      </c>
      <c r="AC1233">
        <v>266.53399999999999</v>
      </c>
      <c r="AD1233">
        <v>264.55399999999997</v>
      </c>
      <c r="AE1233">
        <v>263.02</v>
      </c>
      <c r="AF1233">
        <v>261.94099999999997</v>
      </c>
      <c r="AG1233">
        <v>261.04599999999999</v>
      </c>
    </row>
    <row r="1234" spans="1:33" x14ac:dyDescent="0.35">
      <c r="A1234" t="s">
        <v>2767</v>
      </c>
      <c r="B1234" t="s">
        <v>1534</v>
      </c>
      <c r="C1234">
        <v>422.012</v>
      </c>
      <c r="D1234">
        <v>400.26499999999999</v>
      </c>
      <c r="E1234">
        <v>381.26400000000001</v>
      </c>
      <c r="F1234">
        <v>366.42399999999998</v>
      </c>
      <c r="G1234">
        <v>355.28699999999998</v>
      </c>
      <c r="H1234">
        <v>347.00299999999999</v>
      </c>
      <c r="I1234">
        <v>336.15899999999999</v>
      </c>
      <c r="J1234">
        <v>329.26400000000001</v>
      </c>
      <c r="K1234">
        <v>321.83499999999998</v>
      </c>
      <c r="L1234">
        <v>314.10500000000002</v>
      </c>
      <c r="M1234">
        <v>305.63499999999999</v>
      </c>
      <c r="N1234">
        <v>300.15600000000001</v>
      </c>
      <c r="O1234">
        <v>295.53100000000001</v>
      </c>
      <c r="P1234">
        <v>290.55700000000002</v>
      </c>
      <c r="Q1234">
        <v>287.31299999999999</v>
      </c>
      <c r="R1234">
        <v>282.83</v>
      </c>
      <c r="S1234">
        <v>277.22899999999998</v>
      </c>
      <c r="T1234">
        <v>274.2</v>
      </c>
      <c r="U1234">
        <v>270.83600000000001</v>
      </c>
      <c r="V1234">
        <v>266.483</v>
      </c>
      <c r="W1234">
        <v>261.98</v>
      </c>
      <c r="X1234">
        <v>252.21799999999999</v>
      </c>
      <c r="Y1234">
        <v>248.31299999999999</v>
      </c>
      <c r="Z1234">
        <v>243.44200000000001</v>
      </c>
      <c r="AA1234">
        <v>237.68600000000001</v>
      </c>
      <c r="AB1234">
        <v>228.27699999999999</v>
      </c>
      <c r="AC1234">
        <v>225.37299999999999</v>
      </c>
      <c r="AD1234">
        <v>223.273</v>
      </c>
      <c r="AE1234">
        <v>221.59700000000001</v>
      </c>
      <c r="AF1234">
        <v>220.376</v>
      </c>
      <c r="AG1234">
        <v>219.33799999999999</v>
      </c>
    </row>
    <row r="1235" spans="1:33" x14ac:dyDescent="0.35">
      <c r="A1235" t="s">
        <v>2768</v>
      </c>
      <c r="B1235" t="s">
        <v>1534</v>
      </c>
      <c r="C1235" s="270">
        <v>107000000000000</v>
      </c>
      <c r="D1235" s="270">
        <v>63700000000000</v>
      </c>
      <c r="E1235" s="270">
        <v>50100000000000</v>
      </c>
      <c r="F1235" s="270">
        <v>42200000000000</v>
      </c>
      <c r="G1235" s="270">
        <v>36600000000000</v>
      </c>
      <c r="H1235" s="270">
        <v>32200000000000</v>
      </c>
      <c r="I1235" s="270">
        <v>28700000000000</v>
      </c>
      <c r="J1235" s="270">
        <v>25700000000000</v>
      </c>
      <c r="K1235" s="270">
        <v>23100000000000</v>
      </c>
      <c r="L1235" s="270">
        <v>20800000000000</v>
      </c>
      <c r="M1235" s="270">
        <v>18700000000000</v>
      </c>
      <c r="N1235" s="270">
        <v>18700000000000</v>
      </c>
      <c r="O1235" s="270">
        <v>18700000000000</v>
      </c>
      <c r="P1235" s="270">
        <v>18700000000000</v>
      </c>
      <c r="Q1235" s="270">
        <v>18700000000000</v>
      </c>
      <c r="R1235" s="270">
        <v>18700000000000</v>
      </c>
      <c r="S1235" s="270">
        <v>18700000000000</v>
      </c>
      <c r="T1235" s="270">
        <v>18700000000000</v>
      </c>
      <c r="U1235" s="270">
        <v>18700000000000</v>
      </c>
      <c r="V1235" s="270">
        <v>18700000000000</v>
      </c>
      <c r="W1235" s="270">
        <v>18700000000000</v>
      </c>
      <c r="X1235" s="270">
        <v>18700000000000</v>
      </c>
      <c r="Y1235" s="270">
        <v>18700000000000</v>
      </c>
      <c r="Z1235" s="270">
        <v>18700000000000</v>
      </c>
      <c r="AA1235" s="270">
        <v>18700000000000</v>
      </c>
      <c r="AB1235" s="270">
        <v>18700000000000</v>
      </c>
      <c r="AC1235" s="270">
        <v>18700000000000</v>
      </c>
      <c r="AD1235" s="270">
        <v>18700000000000</v>
      </c>
      <c r="AE1235" s="270">
        <v>18700000000000</v>
      </c>
      <c r="AF1235" s="270">
        <v>18700000000000</v>
      </c>
      <c r="AG1235" s="270">
        <v>18700000000000</v>
      </c>
    </row>
    <row r="1236" spans="1:33" x14ac:dyDescent="0.35">
      <c r="A1236" t="s">
        <v>2769</v>
      </c>
      <c r="B1236" t="s">
        <v>153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35">
      <c r="A1237" t="s">
        <v>2770</v>
      </c>
      <c r="B1237" t="s">
        <v>153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35">
      <c r="A1238" t="s">
        <v>2771</v>
      </c>
      <c r="B1238" t="s">
        <v>153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35">
      <c r="A1239" t="s">
        <v>2772</v>
      </c>
      <c r="B1239" t="s">
        <v>153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35">
      <c r="A1240" t="s">
        <v>2773</v>
      </c>
      <c r="B1240" t="s">
        <v>153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35">
      <c r="A1241" t="s">
        <v>2774</v>
      </c>
      <c r="B1241" t="s">
        <v>153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35">
      <c r="A1242" t="s">
        <v>2775</v>
      </c>
      <c r="B1242" t="s">
        <v>153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35">
      <c r="A1243" t="s">
        <v>2776</v>
      </c>
      <c r="B1243" t="s">
        <v>153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35">
      <c r="A1244" t="s">
        <v>2777</v>
      </c>
      <c r="B1244" t="s">
        <v>1534</v>
      </c>
      <c r="C1244" s="270">
        <v>70900000000</v>
      </c>
      <c r="D1244" s="270">
        <v>42300000000</v>
      </c>
      <c r="E1244" s="270">
        <v>21200000000</v>
      </c>
      <c r="F1244" s="270">
        <v>15500000000</v>
      </c>
      <c r="G1244" s="270">
        <v>12300000000</v>
      </c>
      <c r="H1244" s="270">
        <v>9950000000</v>
      </c>
      <c r="I1244" s="270">
        <v>8140000000</v>
      </c>
      <c r="J1244" s="270">
        <v>6670000000</v>
      </c>
      <c r="K1244" s="270">
        <v>5420000000</v>
      </c>
      <c r="L1244" s="270">
        <v>4340000000</v>
      </c>
      <c r="M1244" s="270">
        <v>3390000000</v>
      </c>
      <c r="N1244" s="270">
        <v>3390000000</v>
      </c>
      <c r="O1244" s="270">
        <v>3390000000</v>
      </c>
      <c r="P1244" s="270">
        <v>3390000000</v>
      </c>
      <c r="Q1244" s="270">
        <v>3390000000</v>
      </c>
      <c r="R1244" s="270">
        <v>3390000000</v>
      </c>
      <c r="S1244" s="270">
        <v>3390000000</v>
      </c>
      <c r="T1244" s="270">
        <v>3390000000</v>
      </c>
      <c r="U1244" s="270">
        <v>3390000000</v>
      </c>
      <c r="V1244" s="270">
        <v>3390000000</v>
      </c>
      <c r="W1244" s="270">
        <v>3390000000</v>
      </c>
      <c r="X1244" s="270">
        <v>3390000000</v>
      </c>
      <c r="Y1244" s="270">
        <v>3390000000</v>
      </c>
      <c r="Z1244" s="270">
        <v>3390000000</v>
      </c>
      <c r="AA1244" s="270">
        <v>3390000000</v>
      </c>
      <c r="AB1244" s="270">
        <v>3390000000</v>
      </c>
      <c r="AC1244" s="270">
        <v>3390000000</v>
      </c>
      <c r="AD1244" s="270">
        <v>3390000000</v>
      </c>
      <c r="AE1244" s="270">
        <v>3390000000</v>
      </c>
      <c r="AF1244" s="270">
        <v>3390000000</v>
      </c>
      <c r="AG1244" s="270">
        <v>3390000000</v>
      </c>
    </row>
    <row r="1245" spans="1:33" x14ac:dyDescent="0.35">
      <c r="A1245" t="s">
        <v>2778</v>
      </c>
      <c r="B1245" t="s">
        <v>1534</v>
      </c>
      <c r="C1245" s="270">
        <v>4110000000</v>
      </c>
      <c r="D1245" s="270">
        <v>2450000000</v>
      </c>
      <c r="E1245" s="270">
        <v>1230000000</v>
      </c>
      <c r="F1245" s="270">
        <v>902000000</v>
      </c>
      <c r="G1245" s="270">
        <v>712000000</v>
      </c>
      <c r="H1245" s="270">
        <v>577000000</v>
      </c>
      <c r="I1245" s="270">
        <v>472000000</v>
      </c>
      <c r="J1245" s="270">
        <v>387000000</v>
      </c>
      <c r="K1245" s="270">
        <v>315000000</v>
      </c>
      <c r="L1245" s="270">
        <v>252000000</v>
      </c>
      <c r="M1245" s="270">
        <v>196000000</v>
      </c>
      <c r="N1245" s="270">
        <v>196000000</v>
      </c>
      <c r="O1245" s="270">
        <v>196000000</v>
      </c>
      <c r="P1245" s="270">
        <v>196000000</v>
      </c>
      <c r="Q1245" s="270">
        <v>196000000</v>
      </c>
      <c r="R1245" s="270">
        <v>196000000</v>
      </c>
      <c r="S1245" s="270">
        <v>196000000</v>
      </c>
      <c r="T1245" s="270">
        <v>196000000</v>
      </c>
      <c r="U1245" s="270">
        <v>196000000</v>
      </c>
      <c r="V1245" s="270">
        <v>196000000</v>
      </c>
      <c r="W1245" s="270">
        <v>196000000</v>
      </c>
      <c r="X1245" s="270">
        <v>196000000</v>
      </c>
      <c r="Y1245" s="270">
        <v>196000000</v>
      </c>
      <c r="Z1245" s="270">
        <v>196000000</v>
      </c>
      <c r="AA1245" s="270">
        <v>196000000</v>
      </c>
      <c r="AB1245" s="270">
        <v>196000000</v>
      </c>
      <c r="AC1245" s="270">
        <v>196000000</v>
      </c>
      <c r="AD1245" s="270">
        <v>196000000</v>
      </c>
      <c r="AE1245" s="270">
        <v>196000000</v>
      </c>
      <c r="AF1245" s="270">
        <v>196000000</v>
      </c>
      <c r="AG1245" s="270">
        <v>196000000</v>
      </c>
    </row>
    <row r="1246" spans="1:33" x14ac:dyDescent="0.35">
      <c r="A1246" t="s">
        <v>2779</v>
      </c>
      <c r="B1246" t="s">
        <v>153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35">
      <c r="A1247" t="s">
        <v>2780</v>
      </c>
      <c r="B1247" t="s">
        <v>1534</v>
      </c>
      <c r="C1247">
        <v>111957</v>
      </c>
      <c r="D1247">
        <v>191472</v>
      </c>
      <c r="E1247">
        <v>269517</v>
      </c>
      <c r="F1247">
        <v>280338</v>
      </c>
      <c r="G1247">
        <v>298761</v>
      </c>
      <c r="H1247">
        <v>321582</v>
      </c>
      <c r="I1247">
        <v>310383</v>
      </c>
      <c r="J1247">
        <v>318270</v>
      </c>
      <c r="K1247">
        <v>336852</v>
      </c>
      <c r="L1247">
        <v>383685</v>
      </c>
      <c r="M1247">
        <v>440985</v>
      </c>
      <c r="N1247">
        <v>547986</v>
      </c>
      <c r="O1247">
        <v>659892</v>
      </c>
      <c r="P1247">
        <v>773232</v>
      </c>
      <c r="Q1247">
        <v>885141</v>
      </c>
      <c r="R1247">
        <v>991662</v>
      </c>
      <c r="S1247" s="270">
        <v>1094090</v>
      </c>
      <c r="T1247" s="270">
        <v>1189170</v>
      </c>
      <c r="U1247" s="270">
        <v>1278930</v>
      </c>
      <c r="V1247" s="270">
        <v>1357070</v>
      </c>
      <c r="W1247" s="270">
        <v>1430470</v>
      </c>
      <c r="X1247" s="270">
        <v>1496470</v>
      </c>
      <c r="Y1247" s="270">
        <v>1554830</v>
      </c>
      <c r="Z1247" s="270">
        <v>1610310</v>
      </c>
      <c r="AA1247" s="270">
        <v>1660050</v>
      </c>
      <c r="AB1247" s="270">
        <v>1699480</v>
      </c>
      <c r="AC1247" s="270">
        <v>1718050</v>
      </c>
      <c r="AD1247" s="270">
        <v>1734400</v>
      </c>
      <c r="AE1247" s="270">
        <v>1748420</v>
      </c>
      <c r="AF1247" s="270">
        <v>1763510</v>
      </c>
      <c r="AG1247" s="270">
        <v>1778020</v>
      </c>
    </row>
    <row r="1248" spans="1:33" x14ac:dyDescent="0.35">
      <c r="A1248" t="s">
        <v>2781</v>
      </c>
      <c r="B1248" t="s">
        <v>153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35">
      <c r="A1249" t="s">
        <v>2782</v>
      </c>
      <c r="B1249" t="s">
        <v>1534</v>
      </c>
      <c r="C1249" s="270">
        <v>1611150</v>
      </c>
      <c r="D1249" s="270">
        <v>1804420</v>
      </c>
      <c r="E1249" s="270">
        <v>1756370</v>
      </c>
      <c r="F1249" s="270">
        <v>1780730</v>
      </c>
      <c r="G1249" s="270">
        <v>1786410</v>
      </c>
      <c r="H1249" s="270">
        <v>1777320</v>
      </c>
      <c r="I1249" s="270">
        <v>1810750</v>
      </c>
      <c r="J1249" s="270">
        <v>1801750</v>
      </c>
      <c r="K1249" s="270">
        <v>1786860</v>
      </c>
      <c r="L1249" s="270">
        <v>1745060</v>
      </c>
      <c r="M1249" s="270">
        <v>1692350</v>
      </c>
      <c r="N1249" s="270">
        <v>1598790</v>
      </c>
      <c r="O1249" s="270">
        <v>1501180</v>
      </c>
      <c r="P1249" s="270">
        <v>1401940</v>
      </c>
      <c r="Q1249" s="270">
        <v>1303700</v>
      </c>
      <c r="R1249" s="270">
        <v>1210410</v>
      </c>
      <c r="S1249" s="270">
        <v>1120450</v>
      </c>
      <c r="T1249" s="270">
        <v>1037240</v>
      </c>
      <c r="U1249">
        <v>958509</v>
      </c>
      <c r="V1249">
        <v>890871</v>
      </c>
      <c r="W1249">
        <v>827208</v>
      </c>
      <c r="X1249">
        <v>770145</v>
      </c>
      <c r="Y1249">
        <v>720048</v>
      </c>
      <c r="Z1249">
        <v>672066</v>
      </c>
      <c r="AA1249">
        <v>629295</v>
      </c>
      <c r="AB1249">
        <v>596109</v>
      </c>
      <c r="AC1249">
        <v>582417</v>
      </c>
      <c r="AD1249">
        <v>570531</v>
      </c>
      <c r="AE1249">
        <v>560697</v>
      </c>
      <c r="AF1249">
        <v>549423</v>
      </c>
      <c r="AG1249">
        <v>538362</v>
      </c>
    </row>
    <row r="1250" spans="1:33" x14ac:dyDescent="0.35">
      <c r="A1250" t="s">
        <v>2783</v>
      </c>
      <c r="B1250" t="s">
        <v>153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35">
      <c r="A1251" t="s">
        <v>2784</v>
      </c>
      <c r="B1251" t="s">
        <v>1534</v>
      </c>
      <c r="C1251">
        <v>28350</v>
      </c>
      <c r="D1251">
        <v>39870</v>
      </c>
      <c r="E1251">
        <v>50226</v>
      </c>
      <c r="F1251">
        <v>49068</v>
      </c>
      <c r="G1251">
        <v>49938</v>
      </c>
      <c r="H1251">
        <v>51615</v>
      </c>
      <c r="I1251">
        <v>38688</v>
      </c>
      <c r="J1251">
        <v>53052</v>
      </c>
      <c r="K1251">
        <v>62130</v>
      </c>
      <c r="L1251">
        <v>69276</v>
      </c>
      <c r="M1251">
        <v>76308</v>
      </c>
      <c r="N1251">
        <v>73818</v>
      </c>
      <c r="O1251">
        <v>70023</v>
      </c>
      <c r="P1251">
        <v>65913</v>
      </c>
      <c r="Q1251">
        <v>61746</v>
      </c>
      <c r="R1251">
        <v>57585</v>
      </c>
      <c r="S1251">
        <v>53643</v>
      </c>
      <c r="T1251">
        <v>49917</v>
      </c>
      <c r="U1251">
        <v>46473</v>
      </c>
      <c r="V1251">
        <v>43254</v>
      </c>
      <c r="W1251">
        <v>40365</v>
      </c>
      <c r="X1251">
        <v>37752</v>
      </c>
      <c r="Y1251">
        <v>35358</v>
      </c>
      <c r="Z1251">
        <v>33216</v>
      </c>
      <c r="AA1251">
        <v>31281</v>
      </c>
      <c r="AB1251">
        <v>29703</v>
      </c>
      <c r="AC1251">
        <v>29178</v>
      </c>
      <c r="AD1251">
        <v>28644</v>
      </c>
      <c r="AE1251">
        <v>28110</v>
      </c>
      <c r="AF1251">
        <v>27576</v>
      </c>
      <c r="AG1251">
        <v>26991</v>
      </c>
    </row>
    <row r="1252" spans="1:33" x14ac:dyDescent="0.35">
      <c r="A1252" t="s">
        <v>2785</v>
      </c>
      <c r="B1252" t="s">
        <v>153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35">
      <c r="A1253" t="s">
        <v>2786</v>
      </c>
      <c r="B1253" t="s">
        <v>153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35">
      <c r="A1254" t="s">
        <v>2787</v>
      </c>
      <c r="B1254" t="s">
        <v>1534</v>
      </c>
      <c r="C1254">
        <v>822</v>
      </c>
      <c r="D1254">
        <v>2406</v>
      </c>
      <c r="E1254">
        <v>5220</v>
      </c>
      <c r="F1254">
        <v>7458</v>
      </c>
      <c r="G1254">
        <v>28599</v>
      </c>
      <c r="H1254">
        <v>38466</v>
      </c>
      <c r="I1254">
        <v>52128</v>
      </c>
      <c r="J1254">
        <v>79107</v>
      </c>
      <c r="K1254">
        <v>109635</v>
      </c>
      <c r="L1254">
        <v>140460</v>
      </c>
      <c r="M1254">
        <v>171576</v>
      </c>
      <c r="N1254">
        <v>197280</v>
      </c>
      <c r="O1254">
        <v>223218</v>
      </c>
      <c r="P1254">
        <v>249360</v>
      </c>
      <c r="Q1254">
        <v>275688</v>
      </c>
      <c r="R1254">
        <v>302178</v>
      </c>
      <c r="S1254">
        <v>303375</v>
      </c>
      <c r="T1254">
        <v>304491</v>
      </c>
      <c r="U1254">
        <v>305520</v>
      </c>
      <c r="V1254">
        <v>306420</v>
      </c>
      <c r="W1254">
        <v>307233</v>
      </c>
      <c r="X1254">
        <v>308016</v>
      </c>
      <c r="Y1254">
        <v>308754</v>
      </c>
      <c r="Z1254">
        <v>309474</v>
      </c>
      <c r="AA1254">
        <v>310032</v>
      </c>
      <c r="AB1254">
        <v>310536</v>
      </c>
      <c r="AC1254">
        <v>310920</v>
      </c>
      <c r="AD1254">
        <v>311262</v>
      </c>
      <c r="AE1254">
        <v>311523</v>
      </c>
      <c r="AF1254">
        <v>311751</v>
      </c>
      <c r="AG1254">
        <v>311997</v>
      </c>
    </row>
    <row r="1255" spans="1:33" x14ac:dyDescent="0.35">
      <c r="A1255" t="s">
        <v>2788</v>
      </c>
      <c r="B1255" t="s">
        <v>1534</v>
      </c>
      <c r="C1255">
        <v>5883</v>
      </c>
      <c r="D1255">
        <v>8874</v>
      </c>
      <c r="E1255">
        <v>12252</v>
      </c>
      <c r="F1255">
        <v>12339</v>
      </c>
      <c r="G1255">
        <v>11982</v>
      </c>
      <c r="H1255">
        <v>11781</v>
      </c>
      <c r="I1255">
        <v>11421</v>
      </c>
      <c r="J1255">
        <v>11541</v>
      </c>
      <c r="K1255">
        <v>11439</v>
      </c>
      <c r="L1255">
        <v>11241</v>
      </c>
      <c r="M1255">
        <v>11004</v>
      </c>
      <c r="N1255">
        <v>11016</v>
      </c>
      <c r="O1255">
        <v>10689</v>
      </c>
      <c r="P1255">
        <v>10428</v>
      </c>
      <c r="Q1255">
        <v>10176</v>
      </c>
      <c r="R1255">
        <v>9903</v>
      </c>
      <c r="S1255">
        <v>10659</v>
      </c>
      <c r="T1255">
        <v>11250</v>
      </c>
      <c r="U1255">
        <v>11727</v>
      </c>
      <c r="V1255">
        <v>11871</v>
      </c>
      <c r="W1255">
        <v>11700</v>
      </c>
      <c r="X1255">
        <v>11244</v>
      </c>
      <c r="Y1255">
        <v>10572</v>
      </c>
      <c r="Z1255">
        <v>10011</v>
      </c>
      <c r="AA1255">
        <v>9504</v>
      </c>
      <c r="AB1255">
        <v>9006</v>
      </c>
      <c r="AC1255">
        <v>8604</v>
      </c>
      <c r="AD1255">
        <v>8241</v>
      </c>
      <c r="AE1255">
        <v>7908</v>
      </c>
      <c r="AF1255">
        <v>7653</v>
      </c>
      <c r="AG1255">
        <v>7548</v>
      </c>
    </row>
    <row r="1256" spans="1:33" x14ac:dyDescent="0.35">
      <c r="A1256" t="s">
        <v>2789</v>
      </c>
      <c r="B1256" t="s">
        <v>1534</v>
      </c>
      <c r="C1256">
        <v>249654</v>
      </c>
      <c r="D1256">
        <v>284403</v>
      </c>
      <c r="E1256">
        <v>290331</v>
      </c>
      <c r="F1256">
        <v>295623</v>
      </c>
      <c r="G1256">
        <v>288387</v>
      </c>
      <c r="H1256">
        <v>285741</v>
      </c>
      <c r="I1256">
        <v>280680</v>
      </c>
      <c r="J1256">
        <v>263973</v>
      </c>
      <c r="K1256">
        <v>246726</v>
      </c>
      <c r="L1256">
        <v>229419</v>
      </c>
      <c r="M1256">
        <v>210255</v>
      </c>
      <c r="N1256">
        <v>196140</v>
      </c>
      <c r="O1256">
        <v>182229</v>
      </c>
      <c r="P1256">
        <v>167589</v>
      </c>
      <c r="Q1256">
        <v>153339</v>
      </c>
      <c r="R1256">
        <v>138852</v>
      </c>
      <c r="S1256">
        <v>139047</v>
      </c>
      <c r="T1256">
        <v>139371</v>
      </c>
      <c r="U1256">
        <v>139410</v>
      </c>
      <c r="V1256">
        <v>139899</v>
      </c>
      <c r="W1256">
        <v>140475</v>
      </c>
      <c r="X1256">
        <v>141093</v>
      </c>
      <c r="Y1256">
        <v>141816</v>
      </c>
      <c r="Z1256">
        <v>142599</v>
      </c>
      <c r="AA1256">
        <v>143340</v>
      </c>
      <c r="AB1256">
        <v>143943</v>
      </c>
      <c r="AC1256">
        <v>144396</v>
      </c>
      <c r="AD1256">
        <v>144765</v>
      </c>
      <c r="AE1256">
        <v>145104</v>
      </c>
      <c r="AF1256">
        <v>145299</v>
      </c>
      <c r="AG1256">
        <v>145374</v>
      </c>
    </row>
    <row r="1257" spans="1:33" x14ac:dyDescent="0.35">
      <c r="A1257" t="s">
        <v>2790</v>
      </c>
      <c r="B1257" t="s">
        <v>1534</v>
      </c>
      <c r="C1257">
        <v>171984</v>
      </c>
      <c r="D1257">
        <v>202620</v>
      </c>
      <c r="E1257">
        <v>200061</v>
      </c>
      <c r="F1257">
        <v>199806</v>
      </c>
      <c r="G1257">
        <v>190728</v>
      </c>
      <c r="H1257">
        <v>185505</v>
      </c>
      <c r="I1257">
        <v>178662</v>
      </c>
      <c r="J1257">
        <v>170547</v>
      </c>
      <c r="K1257">
        <v>159588</v>
      </c>
      <c r="L1257">
        <v>148515</v>
      </c>
      <c r="M1257">
        <v>139119</v>
      </c>
      <c r="N1257">
        <v>129891</v>
      </c>
      <c r="O1257">
        <v>120600</v>
      </c>
      <c r="P1257">
        <v>111720</v>
      </c>
      <c r="Q1257">
        <v>102189</v>
      </c>
      <c r="R1257">
        <v>92658</v>
      </c>
      <c r="S1257">
        <v>92661</v>
      </c>
      <c r="T1257">
        <v>92640</v>
      </c>
      <c r="U1257">
        <v>92943</v>
      </c>
      <c r="V1257">
        <v>93033</v>
      </c>
      <c r="W1257">
        <v>93273</v>
      </c>
      <c r="X1257">
        <v>93741</v>
      </c>
      <c r="Y1257">
        <v>94281</v>
      </c>
      <c r="Z1257">
        <v>94632</v>
      </c>
      <c r="AA1257">
        <v>94845</v>
      </c>
      <c r="AB1257">
        <v>95139</v>
      </c>
      <c r="AC1257">
        <v>95397</v>
      </c>
      <c r="AD1257">
        <v>95664</v>
      </c>
      <c r="AE1257">
        <v>95862</v>
      </c>
      <c r="AF1257">
        <v>96105</v>
      </c>
      <c r="AG1257">
        <v>96336</v>
      </c>
    </row>
    <row r="1258" spans="1:33" x14ac:dyDescent="0.35">
      <c r="A1258" t="s">
        <v>2791</v>
      </c>
      <c r="B1258" t="s">
        <v>153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35">
      <c r="A1259" t="s">
        <v>2792</v>
      </c>
      <c r="B1259" t="s">
        <v>153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35">
      <c r="A1260" t="s">
        <v>2793</v>
      </c>
      <c r="B1260" t="s">
        <v>153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35">
      <c r="A1261" t="s">
        <v>2794</v>
      </c>
      <c r="B1261" t="s">
        <v>1534</v>
      </c>
      <c r="C1261">
        <v>87</v>
      </c>
      <c r="D1261">
        <v>129</v>
      </c>
      <c r="E1261">
        <v>204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35">
      <c r="A1262" t="s">
        <v>2795</v>
      </c>
      <c r="B1262" t="s">
        <v>1534</v>
      </c>
      <c r="C1262">
        <v>81</v>
      </c>
      <c r="D1262">
        <v>78</v>
      </c>
      <c r="E1262">
        <v>84</v>
      </c>
      <c r="F1262">
        <v>45</v>
      </c>
      <c r="G1262">
        <v>42</v>
      </c>
      <c r="H1262">
        <v>39</v>
      </c>
      <c r="I1262">
        <v>39</v>
      </c>
      <c r="J1262">
        <v>30</v>
      </c>
      <c r="K1262">
        <v>27</v>
      </c>
      <c r="L1262">
        <v>15</v>
      </c>
      <c r="M1262">
        <v>18</v>
      </c>
      <c r="N1262">
        <v>15</v>
      </c>
      <c r="O1262">
        <v>15</v>
      </c>
      <c r="P1262">
        <v>9</v>
      </c>
      <c r="Q1262">
        <v>6</v>
      </c>
      <c r="R1262">
        <v>6</v>
      </c>
      <c r="S1262">
        <v>3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35">
      <c r="A1263" t="s">
        <v>2796</v>
      </c>
      <c r="B1263" t="s">
        <v>1534</v>
      </c>
      <c r="C1263">
        <v>306</v>
      </c>
      <c r="D1263">
        <v>276</v>
      </c>
      <c r="E1263">
        <v>237</v>
      </c>
      <c r="F1263">
        <v>270</v>
      </c>
      <c r="G1263">
        <v>306</v>
      </c>
      <c r="H1263">
        <v>312</v>
      </c>
      <c r="I1263">
        <v>273</v>
      </c>
      <c r="J1263">
        <v>324</v>
      </c>
      <c r="K1263">
        <v>237</v>
      </c>
      <c r="L1263">
        <v>156</v>
      </c>
      <c r="M1263">
        <v>126</v>
      </c>
      <c r="N1263">
        <v>123</v>
      </c>
      <c r="O1263">
        <v>96</v>
      </c>
      <c r="P1263">
        <v>90</v>
      </c>
      <c r="Q1263">
        <v>75</v>
      </c>
      <c r="R1263">
        <v>84</v>
      </c>
      <c r="S1263">
        <v>75</v>
      </c>
      <c r="T1263">
        <v>78</v>
      </c>
      <c r="U1263">
        <v>93</v>
      </c>
      <c r="V1263">
        <v>75</v>
      </c>
      <c r="W1263">
        <v>75</v>
      </c>
      <c r="X1263">
        <v>69</v>
      </c>
      <c r="Y1263">
        <v>75</v>
      </c>
      <c r="Z1263">
        <v>69</v>
      </c>
      <c r="AA1263">
        <v>72</v>
      </c>
      <c r="AB1263">
        <v>72</v>
      </c>
      <c r="AC1263">
        <v>93</v>
      </c>
      <c r="AD1263">
        <v>81</v>
      </c>
      <c r="AE1263">
        <v>84</v>
      </c>
      <c r="AF1263">
        <v>99</v>
      </c>
      <c r="AG1263">
        <v>81</v>
      </c>
    </row>
    <row r="1264" spans="1:33" x14ac:dyDescent="0.35">
      <c r="A1264" t="s">
        <v>2797</v>
      </c>
      <c r="B1264" t="s">
        <v>1534</v>
      </c>
      <c r="C1264">
        <v>3312</v>
      </c>
      <c r="D1264">
        <v>3435</v>
      </c>
      <c r="E1264">
        <v>3369</v>
      </c>
      <c r="F1264">
        <v>3258</v>
      </c>
      <c r="G1264">
        <v>2961</v>
      </c>
      <c r="H1264">
        <v>2880</v>
      </c>
      <c r="I1264">
        <v>2553</v>
      </c>
      <c r="J1264">
        <v>2304</v>
      </c>
      <c r="K1264">
        <v>2106</v>
      </c>
      <c r="L1264">
        <v>1359</v>
      </c>
      <c r="M1264">
        <v>1119</v>
      </c>
      <c r="N1264">
        <v>990</v>
      </c>
      <c r="O1264">
        <v>882</v>
      </c>
      <c r="P1264">
        <v>762</v>
      </c>
      <c r="Q1264">
        <v>648</v>
      </c>
      <c r="R1264">
        <v>516</v>
      </c>
      <c r="S1264">
        <v>531</v>
      </c>
      <c r="T1264">
        <v>531</v>
      </c>
      <c r="U1264">
        <v>522</v>
      </c>
      <c r="V1264">
        <v>543</v>
      </c>
      <c r="W1264">
        <v>543</v>
      </c>
      <c r="X1264">
        <v>549</v>
      </c>
      <c r="Y1264">
        <v>549</v>
      </c>
      <c r="Z1264">
        <v>558</v>
      </c>
      <c r="AA1264">
        <v>558</v>
      </c>
      <c r="AB1264">
        <v>561</v>
      </c>
      <c r="AC1264">
        <v>546</v>
      </c>
      <c r="AD1264">
        <v>555</v>
      </c>
      <c r="AE1264">
        <v>555</v>
      </c>
      <c r="AF1264">
        <v>543</v>
      </c>
      <c r="AG1264">
        <v>561</v>
      </c>
    </row>
    <row r="1265" spans="1:33" x14ac:dyDescent="0.35">
      <c r="A1265" t="s">
        <v>2798</v>
      </c>
      <c r="B1265" t="s">
        <v>153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35">
      <c r="A1266" t="s">
        <v>2799</v>
      </c>
      <c r="B1266" t="s">
        <v>153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35">
      <c r="A1267" t="s">
        <v>2800</v>
      </c>
      <c r="B1267" t="s">
        <v>1534</v>
      </c>
      <c r="C1267">
        <v>6</v>
      </c>
      <c r="D1267">
        <v>12</v>
      </c>
      <c r="E1267">
        <v>27</v>
      </c>
      <c r="F1267">
        <v>36</v>
      </c>
      <c r="G1267">
        <v>42</v>
      </c>
      <c r="H1267">
        <v>57</v>
      </c>
      <c r="I1267">
        <v>60</v>
      </c>
      <c r="J1267">
        <v>75</v>
      </c>
      <c r="K1267">
        <v>90</v>
      </c>
      <c r="L1267">
        <v>72</v>
      </c>
      <c r="M1267">
        <v>72</v>
      </c>
      <c r="N1267">
        <v>72</v>
      </c>
      <c r="O1267">
        <v>75</v>
      </c>
      <c r="P1267">
        <v>72</v>
      </c>
      <c r="Q1267">
        <v>69</v>
      </c>
      <c r="R1267">
        <v>60</v>
      </c>
      <c r="S1267">
        <v>66</v>
      </c>
      <c r="T1267">
        <v>69</v>
      </c>
      <c r="U1267">
        <v>72</v>
      </c>
      <c r="V1267">
        <v>78</v>
      </c>
      <c r="W1267">
        <v>81</v>
      </c>
      <c r="X1267">
        <v>87</v>
      </c>
      <c r="Y1267">
        <v>87</v>
      </c>
      <c r="Z1267">
        <v>93</v>
      </c>
      <c r="AA1267">
        <v>99</v>
      </c>
      <c r="AB1267">
        <v>102</v>
      </c>
      <c r="AC1267">
        <v>102</v>
      </c>
      <c r="AD1267">
        <v>108</v>
      </c>
      <c r="AE1267">
        <v>114</v>
      </c>
      <c r="AF1267">
        <v>114</v>
      </c>
      <c r="AG1267">
        <v>120</v>
      </c>
    </row>
    <row r="1268" spans="1:33" x14ac:dyDescent="0.35">
      <c r="A1268" t="s">
        <v>2801</v>
      </c>
      <c r="B1268" t="s">
        <v>1534</v>
      </c>
      <c r="C1268">
        <v>3</v>
      </c>
      <c r="D1268">
        <v>6</v>
      </c>
      <c r="E1268">
        <v>18</v>
      </c>
      <c r="F1268">
        <v>24</v>
      </c>
      <c r="G1268">
        <v>261</v>
      </c>
      <c r="H1268">
        <v>372</v>
      </c>
      <c r="I1268">
        <v>540</v>
      </c>
      <c r="J1268">
        <v>825</v>
      </c>
      <c r="K1268">
        <v>1119</v>
      </c>
      <c r="L1268">
        <v>1425</v>
      </c>
      <c r="M1268">
        <v>1740</v>
      </c>
      <c r="N1268">
        <v>2082</v>
      </c>
      <c r="O1268">
        <v>2439</v>
      </c>
      <c r="P1268">
        <v>2502</v>
      </c>
      <c r="Q1268">
        <v>2568</v>
      </c>
      <c r="R1268">
        <v>2637</v>
      </c>
      <c r="S1268">
        <v>2700</v>
      </c>
      <c r="T1268">
        <v>2766</v>
      </c>
      <c r="U1268">
        <v>2835</v>
      </c>
      <c r="V1268">
        <v>2904</v>
      </c>
      <c r="W1268">
        <v>2976</v>
      </c>
      <c r="X1268">
        <v>3051</v>
      </c>
      <c r="Y1268">
        <v>3129</v>
      </c>
      <c r="Z1268">
        <v>3207</v>
      </c>
      <c r="AA1268">
        <v>3288</v>
      </c>
      <c r="AB1268">
        <v>3372</v>
      </c>
      <c r="AC1268">
        <v>3459</v>
      </c>
      <c r="AD1268">
        <v>3549</v>
      </c>
      <c r="AE1268">
        <v>3642</v>
      </c>
      <c r="AF1268">
        <v>3735</v>
      </c>
      <c r="AG1268">
        <v>3834</v>
      </c>
    </row>
    <row r="1269" spans="1:33" x14ac:dyDescent="0.35">
      <c r="A1269" t="s">
        <v>2802</v>
      </c>
      <c r="B1269" t="s">
        <v>1534</v>
      </c>
      <c r="C1269">
        <v>258</v>
      </c>
      <c r="D1269">
        <v>288</v>
      </c>
      <c r="E1269">
        <v>447</v>
      </c>
      <c r="F1269">
        <v>357</v>
      </c>
      <c r="G1269">
        <v>279</v>
      </c>
      <c r="H1269">
        <v>237</v>
      </c>
      <c r="I1269">
        <v>201</v>
      </c>
      <c r="J1269">
        <v>177</v>
      </c>
      <c r="K1269">
        <v>165</v>
      </c>
      <c r="L1269">
        <v>156</v>
      </c>
      <c r="M1269">
        <v>147</v>
      </c>
      <c r="N1269">
        <v>147</v>
      </c>
      <c r="O1269">
        <v>144</v>
      </c>
      <c r="P1269">
        <v>153</v>
      </c>
      <c r="Q1269">
        <v>162</v>
      </c>
      <c r="R1269">
        <v>171</v>
      </c>
      <c r="S1269">
        <v>189</v>
      </c>
      <c r="T1269">
        <v>201</v>
      </c>
      <c r="U1269">
        <v>216</v>
      </c>
      <c r="V1269">
        <v>231</v>
      </c>
      <c r="W1269">
        <v>249</v>
      </c>
      <c r="X1269">
        <v>279</v>
      </c>
      <c r="Y1269">
        <v>306</v>
      </c>
      <c r="Z1269">
        <v>342</v>
      </c>
      <c r="AA1269">
        <v>384</v>
      </c>
      <c r="AB1269">
        <v>417</v>
      </c>
      <c r="AC1269">
        <v>447</v>
      </c>
      <c r="AD1269">
        <v>471</v>
      </c>
      <c r="AE1269">
        <v>489</v>
      </c>
      <c r="AF1269">
        <v>504</v>
      </c>
      <c r="AG1269">
        <v>519</v>
      </c>
    </row>
    <row r="1270" spans="1:33" x14ac:dyDescent="0.35">
      <c r="A1270" t="s">
        <v>2803</v>
      </c>
      <c r="B1270" t="s">
        <v>153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35">
      <c r="A1271" t="s">
        <v>2804</v>
      </c>
      <c r="B1271" t="s">
        <v>1534</v>
      </c>
      <c r="C1271">
        <v>4599</v>
      </c>
      <c r="D1271">
        <v>4680</v>
      </c>
      <c r="E1271">
        <v>4596</v>
      </c>
      <c r="F1271">
        <v>4764</v>
      </c>
      <c r="G1271">
        <v>4692</v>
      </c>
      <c r="H1271">
        <v>4713</v>
      </c>
      <c r="I1271">
        <v>4671</v>
      </c>
      <c r="J1271">
        <v>4503</v>
      </c>
      <c r="K1271">
        <v>4314</v>
      </c>
      <c r="L1271">
        <v>4116</v>
      </c>
      <c r="M1271">
        <v>3912</v>
      </c>
      <c r="N1271">
        <v>3714</v>
      </c>
      <c r="O1271">
        <v>3516</v>
      </c>
      <c r="P1271">
        <v>3600</v>
      </c>
      <c r="Q1271">
        <v>3690</v>
      </c>
      <c r="R1271">
        <v>3780</v>
      </c>
      <c r="S1271">
        <v>3858</v>
      </c>
      <c r="T1271">
        <v>3945</v>
      </c>
      <c r="U1271">
        <v>4032</v>
      </c>
      <c r="V1271">
        <v>4122</v>
      </c>
      <c r="W1271">
        <v>4212</v>
      </c>
      <c r="X1271">
        <v>4293</v>
      </c>
      <c r="Y1271">
        <v>4377</v>
      </c>
      <c r="Z1271">
        <v>4458</v>
      </c>
      <c r="AA1271">
        <v>4536</v>
      </c>
      <c r="AB1271">
        <v>4626</v>
      </c>
      <c r="AC1271">
        <v>4722</v>
      </c>
      <c r="AD1271">
        <v>4830</v>
      </c>
      <c r="AE1271">
        <v>4944</v>
      </c>
      <c r="AF1271">
        <v>5064</v>
      </c>
      <c r="AG1271">
        <v>5190</v>
      </c>
    </row>
    <row r="1272" spans="1:33" x14ac:dyDescent="0.35">
      <c r="A1272" t="s">
        <v>2805</v>
      </c>
      <c r="B1272" t="s">
        <v>153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35">
      <c r="A1273" t="s">
        <v>2806</v>
      </c>
      <c r="B1273" t="s">
        <v>153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35">
      <c r="A1274" t="s">
        <v>2807</v>
      </c>
      <c r="B1274" t="s">
        <v>153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3</v>
      </c>
      <c r="W1274">
        <v>3</v>
      </c>
      <c r="X1274">
        <v>3</v>
      </c>
      <c r="Y1274">
        <v>6</v>
      </c>
      <c r="Z1274">
        <v>9</v>
      </c>
      <c r="AA1274">
        <v>12</v>
      </c>
      <c r="AB1274">
        <v>15</v>
      </c>
      <c r="AC1274">
        <v>18</v>
      </c>
      <c r="AD1274">
        <v>21</v>
      </c>
      <c r="AE1274">
        <v>27</v>
      </c>
      <c r="AF1274">
        <v>33</v>
      </c>
      <c r="AG1274">
        <v>39</v>
      </c>
    </row>
    <row r="1275" spans="1:33" x14ac:dyDescent="0.35">
      <c r="A1275" t="s">
        <v>2808</v>
      </c>
      <c r="B1275" t="s">
        <v>153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35">
      <c r="A1276" t="s">
        <v>2809</v>
      </c>
      <c r="B1276" t="s">
        <v>153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35">
      <c r="A1277" t="s">
        <v>2810</v>
      </c>
      <c r="B1277" t="s">
        <v>153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35">
      <c r="A1278" t="s">
        <v>2811</v>
      </c>
      <c r="B1278" t="s">
        <v>1534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35">
      <c r="A1279" t="s">
        <v>2812</v>
      </c>
      <c r="B1279" t="s">
        <v>153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35">
      <c r="A1280" t="s">
        <v>2813</v>
      </c>
      <c r="B1280" t="s">
        <v>153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35">
      <c r="A1281" t="s">
        <v>2814</v>
      </c>
      <c r="B1281" t="s">
        <v>153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35">
      <c r="A1282" t="s">
        <v>2815</v>
      </c>
      <c r="B1282" t="s">
        <v>153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35">
      <c r="A1283" t="s">
        <v>2816</v>
      </c>
      <c r="B1283" t="s">
        <v>153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35">
      <c r="A1284" t="s">
        <v>2817</v>
      </c>
      <c r="B1284" t="s">
        <v>153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35">
      <c r="A1285" t="s">
        <v>2818</v>
      </c>
      <c r="B1285" t="s">
        <v>1534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35">
      <c r="A1286" t="s">
        <v>2819</v>
      </c>
      <c r="B1286" t="s">
        <v>153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35">
      <c r="A1287" t="s">
        <v>2820</v>
      </c>
      <c r="B1287" t="s">
        <v>153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35">
      <c r="A1288" t="s">
        <v>2821</v>
      </c>
      <c r="B1288" t="s">
        <v>153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35">
      <c r="A1289" t="s">
        <v>2822</v>
      </c>
      <c r="B1289" t="s">
        <v>1534</v>
      </c>
      <c r="C1289">
        <v>19</v>
      </c>
      <c r="D1289">
        <v>19</v>
      </c>
      <c r="E1289">
        <v>19</v>
      </c>
      <c r="F1289">
        <v>19</v>
      </c>
      <c r="G1289">
        <v>19</v>
      </c>
      <c r="H1289">
        <v>19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8</v>
      </c>
      <c r="V1289">
        <v>18</v>
      </c>
      <c r="W1289">
        <v>18</v>
      </c>
      <c r="X1289">
        <v>18</v>
      </c>
      <c r="Y1289">
        <v>18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35">
      <c r="A1290" t="s">
        <v>2823</v>
      </c>
      <c r="B1290" t="s">
        <v>153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35">
      <c r="A1291" t="s">
        <v>2824</v>
      </c>
      <c r="B1291" t="s">
        <v>153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35">
      <c r="A1292" t="s">
        <v>2825</v>
      </c>
      <c r="B1292" t="s">
        <v>1534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3</v>
      </c>
      <c r="K1292">
        <v>3</v>
      </c>
      <c r="L1292">
        <v>3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4</v>
      </c>
      <c r="AC1292">
        <v>4</v>
      </c>
      <c r="AD1292">
        <v>4</v>
      </c>
      <c r="AE1292">
        <v>5</v>
      </c>
      <c r="AF1292">
        <v>5</v>
      </c>
      <c r="AG1292">
        <v>5</v>
      </c>
    </row>
    <row r="1293" spans="1:33" x14ac:dyDescent="0.35">
      <c r="A1293" t="s">
        <v>2826</v>
      </c>
      <c r="B1293" t="s">
        <v>153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35">
      <c r="A1294" t="s">
        <v>2827</v>
      </c>
      <c r="B1294" t="s">
        <v>153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35">
      <c r="A1295" t="s">
        <v>2828</v>
      </c>
      <c r="B1295" t="s">
        <v>153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35">
      <c r="A1296" t="s">
        <v>2829</v>
      </c>
      <c r="B1296" t="s">
        <v>153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35">
      <c r="A1297" t="s">
        <v>2830</v>
      </c>
      <c r="B1297" t="s">
        <v>153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35">
      <c r="A1298" t="s">
        <v>2831</v>
      </c>
      <c r="B1298" t="s">
        <v>1534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35">
      <c r="A1299" t="s">
        <v>2832</v>
      </c>
      <c r="B1299" t="s">
        <v>1534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35">
      <c r="A1300" t="s">
        <v>2833</v>
      </c>
      <c r="B1300" t="s">
        <v>153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35">
      <c r="A1301" t="s">
        <v>2834</v>
      </c>
      <c r="B1301" t="s">
        <v>153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35">
      <c r="A1302" t="s">
        <v>2835</v>
      </c>
      <c r="B1302" t="s">
        <v>153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35">
      <c r="A1303" t="s">
        <v>2836</v>
      </c>
      <c r="B1303" t="s">
        <v>153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35">
      <c r="A1304" t="s">
        <v>2837</v>
      </c>
      <c r="B1304" t="s">
        <v>153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35">
      <c r="A1305" t="s">
        <v>2838</v>
      </c>
      <c r="B1305" t="s">
        <v>153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35">
      <c r="A1306" t="s">
        <v>2839</v>
      </c>
      <c r="B1306" t="s">
        <v>1534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35">
      <c r="A1307" t="s">
        <v>2840</v>
      </c>
      <c r="B1307" t="s">
        <v>153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35">
      <c r="A1308" t="s">
        <v>2841</v>
      </c>
      <c r="B1308" t="s">
        <v>153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35">
      <c r="A1309" t="s">
        <v>2842</v>
      </c>
      <c r="B1309" t="s">
        <v>153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35">
      <c r="A1310" t="s">
        <v>2843</v>
      </c>
      <c r="B1310" t="s">
        <v>153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35">
      <c r="A1311" t="s">
        <v>2844</v>
      </c>
      <c r="B1311" t="s">
        <v>153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35">
      <c r="A1312" t="s">
        <v>2845</v>
      </c>
      <c r="B1312" t="s">
        <v>153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35">
      <c r="A1313" t="s">
        <v>2846</v>
      </c>
      <c r="B1313" t="s">
        <v>1534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35">
      <c r="A1314" t="s">
        <v>2847</v>
      </c>
      <c r="B1314" t="s">
        <v>153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35">
      <c r="A1315" t="s">
        <v>2848</v>
      </c>
      <c r="B1315" t="s">
        <v>153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35">
      <c r="A1316" t="s">
        <v>2849</v>
      </c>
      <c r="B1316" t="s">
        <v>153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35">
      <c r="A1317" t="s">
        <v>2850</v>
      </c>
      <c r="B1317" t="s">
        <v>1534</v>
      </c>
      <c r="C1317">
        <v>0</v>
      </c>
      <c r="D1317">
        <v>3213</v>
      </c>
      <c r="E1317">
        <v>6339</v>
      </c>
      <c r="F1317">
        <v>10026</v>
      </c>
      <c r="G1317">
        <v>14040</v>
      </c>
      <c r="H1317">
        <v>17304</v>
      </c>
      <c r="I1317">
        <v>19548</v>
      </c>
      <c r="J1317">
        <v>21180</v>
      </c>
      <c r="K1317">
        <v>22170</v>
      </c>
      <c r="L1317">
        <v>22800</v>
      </c>
      <c r="M1317">
        <v>23274</v>
      </c>
      <c r="N1317">
        <v>23628</v>
      </c>
      <c r="O1317">
        <v>23862</v>
      </c>
      <c r="P1317">
        <v>24060</v>
      </c>
      <c r="Q1317">
        <v>24225</v>
      </c>
      <c r="R1317">
        <v>24363</v>
      </c>
      <c r="S1317">
        <v>24498</v>
      </c>
      <c r="T1317">
        <v>24615</v>
      </c>
      <c r="U1317">
        <v>24738</v>
      </c>
      <c r="V1317">
        <v>24819</v>
      </c>
      <c r="W1317">
        <v>24912</v>
      </c>
      <c r="X1317">
        <v>24984</v>
      </c>
      <c r="Y1317">
        <v>25050</v>
      </c>
      <c r="Z1317">
        <v>25131</v>
      </c>
      <c r="AA1317">
        <v>25200</v>
      </c>
      <c r="AB1317">
        <v>25242</v>
      </c>
      <c r="AC1317">
        <v>25290</v>
      </c>
      <c r="AD1317">
        <v>25308</v>
      </c>
      <c r="AE1317">
        <v>25305</v>
      </c>
      <c r="AF1317">
        <v>25323</v>
      </c>
      <c r="AG1317">
        <v>25320</v>
      </c>
    </row>
    <row r="1318" spans="1:33" x14ac:dyDescent="0.35">
      <c r="A1318" t="s">
        <v>2851</v>
      </c>
      <c r="B1318" t="s">
        <v>153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35">
      <c r="A1319" t="s">
        <v>2852</v>
      </c>
      <c r="B1319" t="s">
        <v>1534</v>
      </c>
      <c r="C1319">
        <v>43743</v>
      </c>
      <c r="D1319">
        <v>47145</v>
      </c>
      <c r="E1319">
        <v>44796</v>
      </c>
      <c r="F1319">
        <v>41640</v>
      </c>
      <c r="G1319">
        <v>37851</v>
      </c>
      <c r="H1319">
        <v>34536</v>
      </c>
      <c r="I1319">
        <v>32268</v>
      </c>
      <c r="J1319">
        <v>30603</v>
      </c>
      <c r="K1319">
        <v>29580</v>
      </c>
      <c r="L1319">
        <v>28929</v>
      </c>
      <c r="M1319">
        <v>28425</v>
      </c>
      <c r="N1319">
        <v>28044</v>
      </c>
      <c r="O1319">
        <v>27807</v>
      </c>
      <c r="P1319">
        <v>27627</v>
      </c>
      <c r="Q1319">
        <v>27489</v>
      </c>
      <c r="R1319">
        <v>27390</v>
      </c>
      <c r="S1319">
        <v>27294</v>
      </c>
      <c r="T1319">
        <v>27219</v>
      </c>
      <c r="U1319">
        <v>27132</v>
      </c>
      <c r="V1319">
        <v>27087</v>
      </c>
      <c r="W1319">
        <v>27027</v>
      </c>
      <c r="X1319">
        <v>26982</v>
      </c>
      <c r="Y1319">
        <v>26949</v>
      </c>
      <c r="Z1319">
        <v>26892</v>
      </c>
      <c r="AA1319">
        <v>26838</v>
      </c>
      <c r="AB1319">
        <v>26793</v>
      </c>
      <c r="AC1319">
        <v>26727</v>
      </c>
      <c r="AD1319">
        <v>26673</v>
      </c>
      <c r="AE1319">
        <v>26634</v>
      </c>
      <c r="AF1319">
        <v>26592</v>
      </c>
      <c r="AG1319">
        <v>26541</v>
      </c>
    </row>
    <row r="1320" spans="1:33" x14ac:dyDescent="0.35">
      <c r="A1320" t="s">
        <v>2853</v>
      </c>
      <c r="B1320" t="s">
        <v>153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35">
      <c r="A1321" t="s">
        <v>2854</v>
      </c>
      <c r="B1321" t="s">
        <v>153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35">
      <c r="A1322" t="s">
        <v>2855</v>
      </c>
      <c r="B1322" t="s">
        <v>153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35">
      <c r="A1323" t="s">
        <v>2856</v>
      </c>
      <c r="B1323" t="s">
        <v>153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35">
      <c r="A1324" t="s">
        <v>2857</v>
      </c>
      <c r="B1324" t="s">
        <v>1534</v>
      </c>
      <c r="C1324">
        <v>9</v>
      </c>
      <c r="D1324">
        <v>15</v>
      </c>
      <c r="E1324">
        <v>51</v>
      </c>
      <c r="F1324">
        <v>54</v>
      </c>
      <c r="G1324">
        <v>228</v>
      </c>
      <c r="H1324">
        <v>327</v>
      </c>
      <c r="I1324">
        <v>474</v>
      </c>
      <c r="J1324">
        <v>726</v>
      </c>
      <c r="K1324">
        <v>984</v>
      </c>
      <c r="L1324">
        <v>1251</v>
      </c>
      <c r="M1324">
        <v>1527</v>
      </c>
      <c r="N1324">
        <v>1830</v>
      </c>
      <c r="O1324">
        <v>2145</v>
      </c>
      <c r="P1324">
        <v>2199</v>
      </c>
      <c r="Q1324">
        <v>2259</v>
      </c>
      <c r="R1324">
        <v>2316</v>
      </c>
      <c r="S1324">
        <v>2373</v>
      </c>
      <c r="T1324">
        <v>2433</v>
      </c>
      <c r="U1324">
        <v>2490</v>
      </c>
      <c r="V1324">
        <v>2553</v>
      </c>
      <c r="W1324">
        <v>2616</v>
      </c>
      <c r="X1324">
        <v>2682</v>
      </c>
      <c r="Y1324">
        <v>2751</v>
      </c>
      <c r="Z1324">
        <v>2820</v>
      </c>
      <c r="AA1324">
        <v>2892</v>
      </c>
      <c r="AB1324">
        <v>2964</v>
      </c>
      <c r="AC1324">
        <v>3042</v>
      </c>
      <c r="AD1324">
        <v>3120</v>
      </c>
      <c r="AE1324">
        <v>3201</v>
      </c>
      <c r="AF1324">
        <v>3285</v>
      </c>
      <c r="AG1324">
        <v>3369</v>
      </c>
    </row>
    <row r="1325" spans="1:33" x14ac:dyDescent="0.35">
      <c r="A1325" t="s">
        <v>2858</v>
      </c>
      <c r="B1325" t="s">
        <v>1534</v>
      </c>
      <c r="C1325">
        <v>324</v>
      </c>
      <c r="D1325">
        <v>423</v>
      </c>
      <c r="E1325">
        <v>681</v>
      </c>
      <c r="F1325">
        <v>495</v>
      </c>
      <c r="G1325">
        <v>399</v>
      </c>
      <c r="H1325">
        <v>333</v>
      </c>
      <c r="I1325">
        <v>252</v>
      </c>
      <c r="J1325">
        <v>234</v>
      </c>
      <c r="K1325">
        <v>219</v>
      </c>
      <c r="L1325">
        <v>207</v>
      </c>
      <c r="M1325">
        <v>192</v>
      </c>
      <c r="N1325">
        <v>198</v>
      </c>
      <c r="O1325">
        <v>192</v>
      </c>
      <c r="P1325">
        <v>207</v>
      </c>
      <c r="Q1325">
        <v>219</v>
      </c>
      <c r="R1325">
        <v>231</v>
      </c>
      <c r="S1325">
        <v>258</v>
      </c>
      <c r="T1325">
        <v>276</v>
      </c>
      <c r="U1325">
        <v>297</v>
      </c>
      <c r="V1325">
        <v>315</v>
      </c>
      <c r="W1325">
        <v>345</v>
      </c>
      <c r="X1325">
        <v>384</v>
      </c>
      <c r="Y1325">
        <v>420</v>
      </c>
      <c r="Z1325">
        <v>471</v>
      </c>
      <c r="AA1325">
        <v>534</v>
      </c>
      <c r="AB1325">
        <v>576</v>
      </c>
      <c r="AC1325">
        <v>618</v>
      </c>
      <c r="AD1325">
        <v>651</v>
      </c>
      <c r="AE1325">
        <v>675</v>
      </c>
      <c r="AF1325">
        <v>693</v>
      </c>
      <c r="AG1325">
        <v>717</v>
      </c>
    </row>
    <row r="1326" spans="1:33" x14ac:dyDescent="0.35">
      <c r="A1326" t="s">
        <v>2859</v>
      </c>
      <c r="B1326" t="s">
        <v>1534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35">
      <c r="A1327" t="s">
        <v>2860</v>
      </c>
      <c r="B1327" t="s">
        <v>1534</v>
      </c>
      <c r="C1327">
        <v>3942</v>
      </c>
      <c r="D1327">
        <v>3936</v>
      </c>
      <c r="E1327">
        <v>3714</v>
      </c>
      <c r="F1327">
        <v>3975</v>
      </c>
      <c r="G1327">
        <v>3972</v>
      </c>
      <c r="H1327">
        <v>4017</v>
      </c>
      <c r="I1327">
        <v>4029</v>
      </c>
      <c r="J1327">
        <v>3879</v>
      </c>
      <c r="K1327">
        <v>3717</v>
      </c>
      <c r="L1327">
        <v>3549</v>
      </c>
      <c r="M1327">
        <v>3375</v>
      </c>
      <c r="N1327">
        <v>3198</v>
      </c>
      <c r="O1327">
        <v>3024</v>
      </c>
      <c r="P1327">
        <v>3093</v>
      </c>
      <c r="Q1327">
        <v>3168</v>
      </c>
      <c r="R1327">
        <v>3243</v>
      </c>
      <c r="S1327">
        <v>3300</v>
      </c>
      <c r="T1327">
        <v>3369</v>
      </c>
      <c r="U1327">
        <v>3438</v>
      </c>
      <c r="V1327">
        <v>3513</v>
      </c>
      <c r="W1327">
        <v>3579</v>
      </c>
      <c r="X1327">
        <v>3636</v>
      </c>
      <c r="Y1327">
        <v>3699</v>
      </c>
      <c r="Z1327">
        <v>3753</v>
      </c>
      <c r="AA1327">
        <v>3798</v>
      </c>
      <c r="AB1327">
        <v>3864</v>
      </c>
      <c r="AC1327">
        <v>3933</v>
      </c>
      <c r="AD1327">
        <v>4017</v>
      </c>
      <c r="AE1327">
        <v>4110</v>
      </c>
      <c r="AF1327">
        <v>4212</v>
      </c>
      <c r="AG1327">
        <v>4317</v>
      </c>
    </row>
    <row r="1328" spans="1:33" x14ac:dyDescent="0.35">
      <c r="A1328" t="s">
        <v>2861</v>
      </c>
      <c r="B1328" t="s">
        <v>153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35">
      <c r="A1329" t="s">
        <v>2862</v>
      </c>
      <c r="B1329" t="s">
        <v>153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35">
      <c r="A1330" t="s">
        <v>2863</v>
      </c>
      <c r="B1330" t="s">
        <v>153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3</v>
      </c>
      <c r="Z1330">
        <v>3</v>
      </c>
      <c r="AA1330">
        <v>3</v>
      </c>
      <c r="AB1330">
        <v>6</v>
      </c>
      <c r="AC1330">
        <v>9</v>
      </c>
      <c r="AD1330">
        <v>9</v>
      </c>
      <c r="AE1330">
        <v>12</v>
      </c>
      <c r="AF1330">
        <v>15</v>
      </c>
      <c r="AG1330">
        <v>21</v>
      </c>
    </row>
    <row r="1331" spans="1:33" x14ac:dyDescent="0.35">
      <c r="A1331" t="s">
        <v>2864</v>
      </c>
      <c r="B1331" t="s">
        <v>1534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35">
      <c r="A1332" t="s">
        <v>2865</v>
      </c>
      <c r="B1332" t="s">
        <v>153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35">
      <c r="A1333" t="s">
        <v>2866</v>
      </c>
      <c r="B1333" t="s">
        <v>153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35">
      <c r="A1334" t="s">
        <v>2867</v>
      </c>
      <c r="B1334" t="s">
        <v>153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35">
      <c r="A1335" t="s">
        <v>2868</v>
      </c>
      <c r="B1335" t="s">
        <v>1534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35">
      <c r="A1336" t="s">
        <v>2869</v>
      </c>
      <c r="B1336" t="s">
        <v>1534</v>
      </c>
      <c r="C1336" s="270">
        <v>9323000</v>
      </c>
      <c r="D1336" s="270">
        <v>10870000</v>
      </c>
      <c r="E1336" s="270">
        <v>12260000</v>
      </c>
      <c r="F1336" s="270">
        <v>13390000</v>
      </c>
      <c r="G1336" s="270">
        <v>14430000</v>
      </c>
      <c r="H1336" s="270">
        <v>15380000</v>
      </c>
      <c r="I1336" s="270">
        <v>16380000</v>
      </c>
      <c r="J1336" s="270">
        <v>17410000</v>
      </c>
      <c r="K1336" s="270">
        <v>18440000</v>
      </c>
      <c r="L1336" s="270">
        <v>19480000</v>
      </c>
      <c r="M1336" s="270">
        <v>20510000</v>
      </c>
      <c r="N1336" s="270">
        <v>21530000</v>
      </c>
      <c r="O1336" s="270">
        <v>22530000</v>
      </c>
      <c r="P1336" s="270">
        <v>23490000</v>
      </c>
      <c r="Q1336" s="270">
        <v>24420000</v>
      </c>
      <c r="R1336" s="270">
        <v>25300000</v>
      </c>
      <c r="S1336" s="270">
        <v>26390000</v>
      </c>
      <c r="T1336" s="270">
        <v>27350000</v>
      </c>
      <c r="U1336" s="270">
        <v>28300000</v>
      </c>
      <c r="V1336" s="270">
        <v>29260000</v>
      </c>
      <c r="W1336" s="270">
        <v>30220000</v>
      </c>
      <c r="X1336" s="270">
        <v>31200000</v>
      </c>
      <c r="Y1336" s="270">
        <v>32180000</v>
      </c>
      <c r="Z1336" s="270">
        <v>33150000</v>
      </c>
      <c r="AA1336" s="270">
        <v>34100000</v>
      </c>
      <c r="AB1336" s="270">
        <v>35070000</v>
      </c>
      <c r="AC1336" s="270">
        <v>36040000</v>
      </c>
      <c r="AD1336" s="270">
        <v>37020000</v>
      </c>
      <c r="AE1336" s="270">
        <v>37990000</v>
      </c>
      <c r="AF1336" s="270">
        <v>38950000</v>
      </c>
      <c r="AG1336" s="270">
        <v>39920000</v>
      </c>
    </row>
    <row r="1337" spans="1:33" x14ac:dyDescent="0.35">
      <c r="A1337" t="s">
        <v>2870</v>
      </c>
      <c r="B1337" t="s">
        <v>153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35">
      <c r="A1338" t="s">
        <v>2871</v>
      </c>
      <c r="B1338" t="s">
        <v>153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35">
      <c r="A1339" t="s">
        <v>2872</v>
      </c>
      <c r="B1339" t="s">
        <v>153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35">
      <c r="A1340" t="s">
        <v>2873</v>
      </c>
      <c r="B1340" t="s">
        <v>153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35">
      <c r="A1341" t="s">
        <v>2874</v>
      </c>
      <c r="B1341" t="s">
        <v>153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35">
      <c r="A1342" t="s">
        <v>2875</v>
      </c>
      <c r="B1342" t="s">
        <v>153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35">
      <c r="A1343" t="s">
        <v>2876</v>
      </c>
      <c r="B1343" t="s">
        <v>153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35">
      <c r="A1344" t="s">
        <v>2877</v>
      </c>
      <c r="B1344" t="s">
        <v>153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35">
      <c r="A1345" t="s">
        <v>2878</v>
      </c>
      <c r="B1345" t="s">
        <v>153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35">
      <c r="A1346" t="s">
        <v>2879</v>
      </c>
      <c r="B1346" t="s">
        <v>153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35">
      <c r="A1347" t="s">
        <v>2880</v>
      </c>
      <c r="B1347" t="s">
        <v>1534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35">
      <c r="A1348" t="s">
        <v>2881</v>
      </c>
      <c r="B1348" t="s">
        <v>153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35">
      <c r="A1349" t="s">
        <v>2882</v>
      </c>
      <c r="B1349" t="s">
        <v>153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35">
      <c r="A1350" t="s">
        <v>2883</v>
      </c>
      <c r="B1350" t="s">
        <v>1534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35">
      <c r="A1351" t="s">
        <v>2884</v>
      </c>
      <c r="B1351" t="s">
        <v>1534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35">
      <c r="A1352" t="s">
        <v>2885</v>
      </c>
      <c r="B1352" t="s">
        <v>1534</v>
      </c>
      <c r="C1352" s="270">
        <v>2143000</v>
      </c>
      <c r="D1352" s="270">
        <v>2499000</v>
      </c>
      <c r="E1352" s="270">
        <v>2818000</v>
      </c>
      <c r="F1352" s="270">
        <v>3077000</v>
      </c>
      <c r="G1352" s="270">
        <v>3317000</v>
      </c>
      <c r="H1352" s="270">
        <v>3537000</v>
      </c>
      <c r="I1352" s="270">
        <v>3766000</v>
      </c>
      <c r="J1352" s="270">
        <v>4001000</v>
      </c>
      <c r="K1352" s="270">
        <v>4240000</v>
      </c>
      <c r="L1352" s="270">
        <v>4477000</v>
      </c>
      <c r="M1352" s="270">
        <v>4714000</v>
      </c>
      <c r="N1352" s="270">
        <v>4949000</v>
      </c>
      <c r="O1352" s="270">
        <v>5179000</v>
      </c>
      <c r="P1352" s="270">
        <v>5401000</v>
      </c>
      <c r="Q1352" s="270">
        <v>5614000</v>
      </c>
      <c r="R1352" s="270">
        <v>5817000</v>
      </c>
      <c r="S1352" s="270">
        <v>6067000</v>
      </c>
      <c r="T1352" s="270">
        <v>6287000</v>
      </c>
      <c r="U1352" s="270">
        <v>6507000</v>
      </c>
      <c r="V1352" s="270">
        <v>6726000</v>
      </c>
      <c r="W1352" s="270">
        <v>6948000</v>
      </c>
      <c r="X1352" s="270">
        <v>7172000</v>
      </c>
      <c r="Y1352" s="270">
        <v>7397000</v>
      </c>
      <c r="Z1352" s="270">
        <v>7622000</v>
      </c>
      <c r="AA1352" s="270">
        <v>7840000</v>
      </c>
      <c r="AB1352" s="270">
        <v>8063000</v>
      </c>
      <c r="AC1352" s="270">
        <v>8286000</v>
      </c>
      <c r="AD1352" s="270">
        <v>8510000</v>
      </c>
      <c r="AE1352" s="270">
        <v>8732000</v>
      </c>
      <c r="AF1352" s="270">
        <v>8955000</v>
      </c>
      <c r="AG1352" s="270">
        <v>9177000</v>
      </c>
    </row>
    <row r="1353" spans="1:33" x14ac:dyDescent="0.35">
      <c r="A1353" t="s">
        <v>2886</v>
      </c>
      <c r="B1353" t="s">
        <v>153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35">
      <c r="A1354" t="s">
        <v>2887</v>
      </c>
      <c r="B1354" t="s">
        <v>153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35">
      <c r="A1355" t="s">
        <v>2888</v>
      </c>
      <c r="B1355" t="s">
        <v>153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35">
      <c r="A1356" t="s">
        <v>2889</v>
      </c>
      <c r="B1356" t="s">
        <v>153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35">
      <c r="A1357" t="s">
        <v>2890</v>
      </c>
      <c r="B1357" t="s">
        <v>153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35">
      <c r="A1358" t="s">
        <v>2891</v>
      </c>
      <c r="B1358" t="s">
        <v>153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35">
      <c r="A1359" t="s">
        <v>2892</v>
      </c>
      <c r="B1359" t="s">
        <v>153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35">
      <c r="A1360" t="s">
        <v>2893</v>
      </c>
      <c r="B1360" t="s">
        <v>153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35">
      <c r="A1361" t="s">
        <v>2894</v>
      </c>
      <c r="B1361" t="s">
        <v>153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35">
      <c r="A1362" t="s">
        <v>2895</v>
      </c>
      <c r="B1362" t="s">
        <v>153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35">
      <c r="A1363" t="s">
        <v>2896</v>
      </c>
      <c r="B1363" t="s">
        <v>1534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35">
      <c r="A1364" t="s">
        <v>2897</v>
      </c>
      <c r="B1364" t="s">
        <v>1534</v>
      </c>
      <c r="C1364" s="270">
        <v>2073000</v>
      </c>
      <c r="D1364" s="270">
        <v>2085000</v>
      </c>
      <c r="E1364" s="270">
        <v>2178000</v>
      </c>
      <c r="F1364" s="270">
        <v>2366000</v>
      </c>
      <c r="G1364" s="270">
        <v>2587000</v>
      </c>
      <c r="H1364" s="270">
        <v>2744000</v>
      </c>
      <c r="I1364" s="270">
        <v>2906000</v>
      </c>
      <c r="J1364" s="270">
        <v>3070000</v>
      </c>
      <c r="K1364" s="270">
        <v>3256000</v>
      </c>
      <c r="L1364" s="270">
        <v>3439000</v>
      </c>
      <c r="M1364" s="270">
        <v>3607000</v>
      </c>
      <c r="N1364" s="270">
        <v>3835000</v>
      </c>
      <c r="O1364" s="270">
        <v>4076000</v>
      </c>
      <c r="P1364" s="270">
        <v>4301000</v>
      </c>
      <c r="Q1364" s="270">
        <v>4520000</v>
      </c>
      <c r="R1364" s="270">
        <v>4778000</v>
      </c>
      <c r="S1364" s="270">
        <v>4949000</v>
      </c>
      <c r="T1364" s="270">
        <v>5185000</v>
      </c>
      <c r="U1364" s="270">
        <v>5389000</v>
      </c>
      <c r="V1364" s="270">
        <v>5616000</v>
      </c>
      <c r="W1364" s="270">
        <v>5849000</v>
      </c>
      <c r="X1364" s="270">
        <v>6071000</v>
      </c>
      <c r="Y1364" s="270">
        <v>6300000</v>
      </c>
      <c r="Z1364" s="270">
        <v>6516000</v>
      </c>
      <c r="AA1364" s="270">
        <v>6724000</v>
      </c>
      <c r="AB1364" s="270">
        <v>6939000</v>
      </c>
      <c r="AC1364" s="270">
        <v>7113000</v>
      </c>
      <c r="AD1364" s="270">
        <v>7307000</v>
      </c>
      <c r="AE1364" s="270">
        <v>7508000</v>
      </c>
      <c r="AF1364" s="270">
        <v>7731000</v>
      </c>
      <c r="AG1364" s="270">
        <v>7927000</v>
      </c>
    </row>
    <row r="1365" spans="1:33" x14ac:dyDescent="0.35">
      <c r="A1365" t="s">
        <v>2898</v>
      </c>
      <c r="B1365" t="s">
        <v>153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35">
      <c r="A1366" t="s">
        <v>2899</v>
      </c>
      <c r="B1366" t="s">
        <v>1534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35">
      <c r="A1367" t="s">
        <v>2900</v>
      </c>
      <c r="B1367" t="s">
        <v>1534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35">
      <c r="A1368" t="s">
        <v>2901</v>
      </c>
      <c r="B1368" t="s">
        <v>1534</v>
      </c>
      <c r="C1368" s="270">
        <v>4487000</v>
      </c>
      <c r="D1368" s="270">
        <v>5127000</v>
      </c>
      <c r="E1368" s="270">
        <v>5788000</v>
      </c>
      <c r="F1368" s="270">
        <v>6505000</v>
      </c>
      <c r="G1368" s="270">
        <v>7213000</v>
      </c>
      <c r="H1368" s="270">
        <v>7956000</v>
      </c>
      <c r="I1368" s="270">
        <v>8735000</v>
      </c>
      <c r="J1368" s="270">
        <v>9546000</v>
      </c>
      <c r="K1368" s="270">
        <v>10370000</v>
      </c>
      <c r="L1368" s="270">
        <v>11230000</v>
      </c>
      <c r="M1368" s="270">
        <v>12140000</v>
      </c>
      <c r="N1368" s="270">
        <v>13000000</v>
      </c>
      <c r="O1368" s="270">
        <v>13870000</v>
      </c>
      <c r="P1368" s="270">
        <v>14790000</v>
      </c>
      <c r="Q1368" s="270">
        <v>15740000</v>
      </c>
      <c r="R1368" s="270">
        <v>16670000</v>
      </c>
      <c r="S1368" s="270">
        <v>17540000</v>
      </c>
      <c r="T1368" s="270">
        <v>18450000</v>
      </c>
      <c r="U1368" s="270">
        <v>19390000</v>
      </c>
      <c r="V1368" s="270">
        <v>20310000</v>
      </c>
      <c r="W1368" s="270">
        <v>21210000</v>
      </c>
      <c r="X1368" s="270">
        <v>22120000</v>
      </c>
      <c r="Y1368" s="270">
        <v>23010000</v>
      </c>
      <c r="Z1368" s="270">
        <v>23930000</v>
      </c>
      <c r="AA1368" s="270">
        <v>24870000</v>
      </c>
      <c r="AB1368" s="270">
        <v>25790000</v>
      </c>
      <c r="AC1368" s="270">
        <v>26750000</v>
      </c>
      <c r="AD1368" s="270">
        <v>27690000</v>
      </c>
      <c r="AE1368" s="270">
        <v>28630000</v>
      </c>
      <c r="AF1368" s="270">
        <v>29540000</v>
      </c>
      <c r="AG1368" s="270">
        <v>30490000</v>
      </c>
    </row>
    <row r="1369" spans="1:33" x14ac:dyDescent="0.35">
      <c r="A1369" t="s">
        <v>2902</v>
      </c>
      <c r="B1369" t="s">
        <v>1534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35">
      <c r="A1370" t="s">
        <v>2903</v>
      </c>
      <c r="B1370" t="s">
        <v>153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35">
      <c r="A1371" t="s">
        <v>2904</v>
      </c>
      <c r="B1371" t="s">
        <v>153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35">
      <c r="A1372" t="s">
        <v>2905</v>
      </c>
      <c r="B1372" t="s">
        <v>1534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35">
      <c r="A1373" t="s">
        <v>2906</v>
      </c>
      <c r="B1373" t="s">
        <v>153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35">
      <c r="A1374" t="s">
        <v>2907</v>
      </c>
      <c r="B1374" t="s">
        <v>153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35">
      <c r="A1375" t="s">
        <v>2908</v>
      </c>
      <c r="B1375" t="s">
        <v>153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35">
      <c r="A1376" t="s">
        <v>2909</v>
      </c>
      <c r="B1376" t="s">
        <v>153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35">
      <c r="A1377" t="s">
        <v>2910</v>
      </c>
      <c r="B1377" t="s">
        <v>153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35">
      <c r="A1378" t="s">
        <v>2911</v>
      </c>
      <c r="B1378" t="s">
        <v>1534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35">
      <c r="A1379" t="s">
        <v>2912</v>
      </c>
      <c r="B1379" t="s">
        <v>1534</v>
      </c>
      <c r="C1379" s="270">
        <v>64000000000000</v>
      </c>
      <c r="D1379" s="270">
        <v>64700000000000</v>
      </c>
      <c r="E1379" s="270">
        <v>65400000000000</v>
      </c>
      <c r="F1379" s="270">
        <v>66100000000000</v>
      </c>
      <c r="G1379" s="270">
        <v>66800000000000</v>
      </c>
      <c r="H1379" s="270">
        <v>67500000000000</v>
      </c>
      <c r="I1379" s="270">
        <v>68200000000000</v>
      </c>
      <c r="J1379" s="270">
        <v>68900000000000</v>
      </c>
      <c r="K1379" s="270">
        <v>69600000000000</v>
      </c>
      <c r="L1379" s="270">
        <v>70300000000000</v>
      </c>
      <c r="M1379" s="270">
        <v>71000000000000</v>
      </c>
      <c r="N1379" s="270">
        <v>71700000000000</v>
      </c>
      <c r="O1379" s="270">
        <v>72400000000000</v>
      </c>
      <c r="P1379" s="270">
        <v>73100000000000</v>
      </c>
      <c r="Q1379" s="270">
        <v>73800000000000</v>
      </c>
      <c r="R1379" s="270">
        <v>74500000000000</v>
      </c>
      <c r="S1379" s="270">
        <v>75200000000000</v>
      </c>
      <c r="T1379" s="270">
        <v>75900000000000</v>
      </c>
      <c r="U1379" s="270">
        <v>76600000000000</v>
      </c>
      <c r="V1379" s="270">
        <v>77200000000000</v>
      </c>
      <c r="W1379" s="270">
        <v>77900000000000</v>
      </c>
      <c r="X1379" s="270">
        <v>78600000000000</v>
      </c>
      <c r="Y1379" s="270">
        <v>79300000000000</v>
      </c>
      <c r="Z1379" s="270">
        <v>80000000000000</v>
      </c>
      <c r="AA1379" s="270">
        <v>80700000000000</v>
      </c>
      <c r="AB1379" s="270">
        <v>81400000000000</v>
      </c>
      <c r="AC1379" s="270">
        <v>82100000000000</v>
      </c>
      <c r="AD1379" s="270">
        <v>82800000000000</v>
      </c>
      <c r="AE1379" s="270">
        <v>83500000000000</v>
      </c>
      <c r="AF1379" s="270">
        <v>84200000000000</v>
      </c>
      <c r="AG1379" s="270">
        <v>84900000000000</v>
      </c>
    </row>
    <row r="1380" spans="1:33" x14ac:dyDescent="0.35">
      <c r="A1380" t="s">
        <v>2913</v>
      </c>
      <c r="B1380" t="s">
        <v>1534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</row>
    <row r="1381" spans="1:33" x14ac:dyDescent="0.35">
      <c r="A1381" t="s">
        <v>2914</v>
      </c>
      <c r="B1381" t="s">
        <v>1534</v>
      </c>
      <c r="C1381" s="270">
        <v>12353600000000</v>
      </c>
      <c r="D1381" s="270">
        <v>11933800000000</v>
      </c>
      <c r="E1381" s="270">
        <v>11513900000000</v>
      </c>
      <c r="F1381" s="270">
        <v>11094000000000</v>
      </c>
      <c r="G1381" s="270">
        <v>10674200000000</v>
      </c>
      <c r="H1381" s="270">
        <v>10254300000000</v>
      </c>
      <c r="I1381" s="270">
        <v>9834450000000</v>
      </c>
      <c r="J1381" s="270">
        <v>9414590000000</v>
      </c>
      <c r="K1381" s="270">
        <v>8994720000000</v>
      </c>
      <c r="L1381" s="270">
        <v>8574860000000</v>
      </c>
      <c r="M1381" s="270">
        <v>8155000000000</v>
      </c>
      <c r="N1381" s="270">
        <v>7735140000000</v>
      </c>
      <c r="O1381" s="270">
        <v>7315280000000</v>
      </c>
      <c r="P1381" s="270">
        <v>6895420000000</v>
      </c>
      <c r="Q1381" s="270">
        <v>6475560000000</v>
      </c>
      <c r="R1381" s="270">
        <v>6055690000000</v>
      </c>
      <c r="S1381" s="270">
        <v>5635830000000</v>
      </c>
      <c r="T1381" s="270">
        <v>5215970000000</v>
      </c>
      <c r="U1381" s="270">
        <v>4796110000000</v>
      </c>
      <c r="V1381" s="270">
        <v>4376250000000</v>
      </c>
      <c r="W1381" s="270">
        <v>3956390000000</v>
      </c>
      <c r="X1381" s="270">
        <v>3536520000000</v>
      </c>
      <c r="Y1381" s="270">
        <v>3116660000000</v>
      </c>
      <c r="Z1381" s="270">
        <v>2696800000000</v>
      </c>
      <c r="AA1381" s="270">
        <v>2279430000000</v>
      </c>
      <c r="AB1381" s="270">
        <v>1886950000000</v>
      </c>
      <c r="AC1381" s="270">
        <v>1462360000000</v>
      </c>
      <c r="AD1381" s="270">
        <v>1048720000000</v>
      </c>
      <c r="AE1381" s="270">
        <v>635084000000</v>
      </c>
      <c r="AF1381" s="270">
        <v>221446000000</v>
      </c>
      <c r="AG1381">
        <v>0</v>
      </c>
    </row>
    <row r="1382" spans="1:33" x14ac:dyDescent="0.35">
      <c r="A1382" t="s">
        <v>2915</v>
      </c>
      <c r="B1382" t="s">
        <v>1534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</row>
    <row r="1383" spans="1:33" x14ac:dyDescent="0.35">
      <c r="A1383" t="s">
        <v>2916</v>
      </c>
      <c r="B1383" t="s">
        <v>1534</v>
      </c>
      <c r="C1383" s="270">
        <v>24793600000000</v>
      </c>
      <c r="D1383" s="270">
        <v>24524800000000</v>
      </c>
      <c r="E1383" s="270">
        <v>24256000000000</v>
      </c>
      <c r="F1383" s="270">
        <v>23987200000000</v>
      </c>
      <c r="G1383" s="270">
        <v>23718400000000</v>
      </c>
      <c r="H1383" s="270">
        <v>23449700000000</v>
      </c>
      <c r="I1383" s="270">
        <v>23180900000000</v>
      </c>
      <c r="J1383" s="270">
        <v>22912100000000</v>
      </c>
      <c r="K1383" s="270">
        <v>22643300000000</v>
      </c>
      <c r="L1383" s="270">
        <v>22374600000000</v>
      </c>
      <c r="M1383" s="270">
        <v>22105800000000</v>
      </c>
      <c r="N1383" s="270">
        <v>21837000000000</v>
      </c>
      <c r="O1383" s="270">
        <v>21568200000000</v>
      </c>
      <c r="P1383" s="270">
        <v>21299400000000</v>
      </c>
      <c r="Q1383" s="270">
        <v>21030700000000</v>
      </c>
      <c r="R1383" s="270">
        <v>20761900000000</v>
      </c>
      <c r="S1383" s="270">
        <v>20493100000000</v>
      </c>
      <c r="T1383" s="270">
        <v>20224300000000</v>
      </c>
      <c r="U1383" s="270">
        <v>19955600000000</v>
      </c>
      <c r="V1383" s="270">
        <v>19686800000000</v>
      </c>
      <c r="W1383" s="270">
        <v>19418000000000</v>
      </c>
      <c r="X1383" s="270">
        <v>19149200000000</v>
      </c>
      <c r="Y1383" s="270">
        <v>18880400000000</v>
      </c>
      <c r="Z1383" s="270">
        <v>18611700000000</v>
      </c>
      <c r="AA1383" s="270">
        <v>18342900000000</v>
      </c>
      <c r="AB1383" s="270">
        <v>18074100000000</v>
      </c>
      <c r="AC1383" s="270">
        <v>17805300000000</v>
      </c>
      <c r="AD1383" s="270">
        <v>17536500000000</v>
      </c>
      <c r="AE1383" s="270">
        <v>17267800000000</v>
      </c>
      <c r="AF1383" s="270">
        <v>16999000000000</v>
      </c>
      <c r="AG1383" s="270">
        <v>16730200000000</v>
      </c>
    </row>
    <row r="1384" spans="1:33" x14ac:dyDescent="0.35">
      <c r="A1384" t="s">
        <v>2917</v>
      </c>
      <c r="B1384" t="s">
        <v>153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35">
      <c r="A1385" t="s">
        <v>2918</v>
      </c>
      <c r="B1385" t="s">
        <v>153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35">
      <c r="A1386" t="s">
        <v>2919</v>
      </c>
      <c r="B1386" t="s">
        <v>153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35">
      <c r="A1387" t="s">
        <v>2920</v>
      </c>
      <c r="B1387" t="s">
        <v>153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35">
      <c r="A1388" t="s">
        <v>2921</v>
      </c>
      <c r="B1388" t="s">
        <v>153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35">
      <c r="A1389" t="s">
        <v>2922</v>
      </c>
      <c r="B1389" t="s">
        <v>153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35">
      <c r="A1390" t="s">
        <v>2923</v>
      </c>
      <c r="B1390" t="s">
        <v>1534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35">
      <c r="A1391" t="s">
        <v>2924</v>
      </c>
      <c r="B1391" t="s">
        <v>1534</v>
      </c>
      <c r="C1391" s="270">
        <v>29800000</v>
      </c>
      <c r="D1391" s="270">
        <v>29800000</v>
      </c>
      <c r="E1391" s="270">
        <v>30200000</v>
      </c>
      <c r="F1391" s="270">
        <v>30900000</v>
      </c>
      <c r="G1391" s="270">
        <v>31500000</v>
      </c>
      <c r="H1391" s="270">
        <v>32100000</v>
      </c>
      <c r="I1391" s="270">
        <v>32400000</v>
      </c>
      <c r="J1391" s="270">
        <v>32500000</v>
      </c>
      <c r="K1391" s="270">
        <v>32500000</v>
      </c>
      <c r="L1391" s="270">
        <v>32600000</v>
      </c>
      <c r="M1391" s="270">
        <v>32700000</v>
      </c>
      <c r="N1391" s="270">
        <v>32800000</v>
      </c>
      <c r="O1391" s="270">
        <v>32800000</v>
      </c>
      <c r="P1391" s="270">
        <v>32900000</v>
      </c>
      <c r="Q1391" s="270">
        <v>33100000</v>
      </c>
      <c r="R1391" s="270">
        <v>33300000</v>
      </c>
      <c r="S1391" s="270">
        <v>33500000</v>
      </c>
      <c r="T1391" s="270">
        <v>33700000</v>
      </c>
      <c r="U1391" s="270">
        <v>34000000</v>
      </c>
      <c r="V1391" s="270">
        <v>34200000</v>
      </c>
      <c r="W1391" s="270">
        <v>34300000</v>
      </c>
      <c r="X1391" s="270">
        <v>34600000</v>
      </c>
      <c r="Y1391" s="270">
        <v>35000000</v>
      </c>
      <c r="Z1391" s="270">
        <v>35500000</v>
      </c>
      <c r="AA1391" s="270">
        <v>35800000</v>
      </c>
      <c r="AB1391" s="270">
        <v>36100000</v>
      </c>
      <c r="AC1391" s="270">
        <v>36500000</v>
      </c>
      <c r="AD1391" s="270">
        <v>36900000</v>
      </c>
      <c r="AE1391" s="270">
        <v>37300000</v>
      </c>
      <c r="AF1391" s="270">
        <v>37700000</v>
      </c>
      <c r="AG1391" s="270">
        <v>38000000</v>
      </c>
    </row>
    <row r="1392" spans="1:33" x14ac:dyDescent="0.35">
      <c r="A1392" t="s">
        <v>2925</v>
      </c>
      <c r="B1392" t="s">
        <v>1534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35">
      <c r="A1393" t="s">
        <v>2926</v>
      </c>
      <c r="B1393" t="s">
        <v>153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35">
      <c r="A1394" t="s">
        <v>2927</v>
      </c>
      <c r="B1394" t="s">
        <v>153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35">
      <c r="A1395" t="s">
        <v>2928</v>
      </c>
      <c r="B1395" t="s">
        <v>1534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35">
      <c r="A1396" t="s">
        <v>2929</v>
      </c>
      <c r="B1396" t="s">
        <v>1534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35">
      <c r="A1397" t="s">
        <v>2930</v>
      </c>
      <c r="B1397" t="s">
        <v>153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35">
      <c r="A1398" t="s">
        <v>2931</v>
      </c>
      <c r="B1398" t="s">
        <v>1534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35">
      <c r="A1399" t="s">
        <v>2932</v>
      </c>
      <c r="B1399" t="s">
        <v>1534</v>
      </c>
      <c r="C1399" s="270">
        <v>8600000000000</v>
      </c>
      <c r="D1399" s="270">
        <v>8010000000000</v>
      </c>
      <c r="E1399" s="270">
        <v>8090000000000</v>
      </c>
      <c r="F1399" s="270">
        <v>8460000000000</v>
      </c>
      <c r="G1399" s="270">
        <v>8650000000000</v>
      </c>
      <c r="H1399" s="270">
        <v>8940000000000</v>
      </c>
      <c r="I1399" s="270">
        <v>9020000000000</v>
      </c>
      <c r="J1399" s="270">
        <v>9020000000000</v>
      </c>
      <c r="K1399" s="270">
        <v>9110000000000</v>
      </c>
      <c r="L1399" s="270">
        <v>9020000000000</v>
      </c>
      <c r="M1399" s="270">
        <v>8900000000000</v>
      </c>
      <c r="N1399" s="270">
        <v>8890000000000</v>
      </c>
      <c r="O1399" s="270">
        <v>8820000000000</v>
      </c>
      <c r="P1399" s="270">
        <v>8900000000000</v>
      </c>
      <c r="Q1399" s="270">
        <v>8980000000000</v>
      </c>
      <c r="R1399" s="270">
        <v>8960000000000</v>
      </c>
      <c r="S1399" s="270">
        <v>8900000000000</v>
      </c>
      <c r="T1399" s="270">
        <v>8940000000000</v>
      </c>
      <c r="U1399" s="270">
        <v>9000000000000</v>
      </c>
      <c r="V1399" s="270">
        <v>9040000000000</v>
      </c>
      <c r="W1399" s="270">
        <v>8960000000000</v>
      </c>
      <c r="X1399" s="270">
        <v>8860000000000</v>
      </c>
      <c r="Y1399" s="270">
        <v>8810000000000</v>
      </c>
      <c r="Z1399" s="270">
        <v>8820000000000</v>
      </c>
      <c r="AA1399" s="270">
        <v>8870000000000</v>
      </c>
      <c r="AB1399" s="270">
        <v>8900000000000</v>
      </c>
      <c r="AC1399" s="270">
        <v>8890000000000</v>
      </c>
      <c r="AD1399" s="270">
        <v>8900000000000</v>
      </c>
      <c r="AE1399" s="270">
        <v>8920000000000</v>
      </c>
      <c r="AF1399" s="270">
        <v>8930000000000</v>
      </c>
      <c r="AG1399" s="270">
        <v>8940000000000</v>
      </c>
    </row>
    <row r="1400" spans="1:33" x14ac:dyDescent="0.35">
      <c r="A1400" t="s">
        <v>2933</v>
      </c>
      <c r="B1400" t="s">
        <v>1534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35">
      <c r="A1401" t="s">
        <v>2934</v>
      </c>
      <c r="B1401" t="s">
        <v>1534</v>
      </c>
      <c r="C1401" s="270">
        <v>238242000000000</v>
      </c>
      <c r="D1401" s="270">
        <v>218341000000000</v>
      </c>
      <c r="E1401" s="270">
        <v>227820000000000</v>
      </c>
      <c r="F1401" s="270">
        <v>238366000000000</v>
      </c>
      <c r="G1401" s="270">
        <v>243576000000000</v>
      </c>
      <c r="H1401" s="270">
        <v>251797000000000</v>
      </c>
      <c r="I1401" s="270">
        <v>254010000000000</v>
      </c>
      <c r="J1401" s="270">
        <v>254005000000000</v>
      </c>
      <c r="K1401" s="270">
        <v>256427000000000</v>
      </c>
      <c r="L1401" s="270">
        <v>254072000000000</v>
      </c>
      <c r="M1401" s="270">
        <v>250617000000000</v>
      </c>
      <c r="N1401" s="270">
        <v>250329000000000</v>
      </c>
      <c r="O1401" s="270">
        <v>248439000000000</v>
      </c>
      <c r="P1401" s="270">
        <v>250620000000000</v>
      </c>
      <c r="Q1401" s="270">
        <v>252994000000000</v>
      </c>
      <c r="R1401" s="270">
        <v>252313000000000</v>
      </c>
      <c r="S1401" s="270">
        <v>250756000000000</v>
      </c>
      <c r="T1401" s="270">
        <v>251838000000000</v>
      </c>
      <c r="U1401" s="270">
        <v>253555000000000</v>
      </c>
      <c r="V1401" s="270">
        <v>254482000000000</v>
      </c>
      <c r="W1401" s="270">
        <v>252350000000000</v>
      </c>
      <c r="X1401" s="270">
        <v>249585000000000</v>
      </c>
      <c r="Y1401" s="270">
        <v>248239000000000</v>
      </c>
      <c r="Z1401" s="270">
        <v>248342000000000</v>
      </c>
      <c r="AA1401" s="270">
        <v>249700000000000</v>
      </c>
      <c r="AB1401" s="270">
        <v>250654000000000</v>
      </c>
      <c r="AC1401" s="270">
        <v>250384000000000</v>
      </c>
      <c r="AD1401" s="270">
        <v>250744000000000</v>
      </c>
      <c r="AE1401" s="270">
        <v>251104000000000</v>
      </c>
      <c r="AF1401" s="270">
        <v>251463000000000</v>
      </c>
      <c r="AG1401" s="270">
        <v>251823000000000</v>
      </c>
    </row>
    <row r="1402" spans="1:33" x14ac:dyDescent="0.35">
      <c r="A1402" t="s">
        <v>2935</v>
      </c>
      <c r="B1402" t="s">
        <v>153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35">
      <c r="A1403" t="s">
        <v>2936</v>
      </c>
      <c r="B1403" t="s">
        <v>1534</v>
      </c>
      <c r="C1403" s="270">
        <v>1725150000000</v>
      </c>
      <c r="D1403" s="270">
        <v>1578370000000</v>
      </c>
      <c r="E1403" s="270">
        <v>1568900000000</v>
      </c>
      <c r="F1403" s="270">
        <v>1615160000000</v>
      </c>
      <c r="G1403" s="270">
        <v>1624370000000</v>
      </c>
      <c r="H1403" s="270">
        <v>1653060000000</v>
      </c>
      <c r="I1403" s="270">
        <v>1642040000000</v>
      </c>
      <c r="J1403" s="270">
        <v>1617230000000</v>
      </c>
      <c r="K1403" s="270">
        <v>1608380000000</v>
      </c>
      <c r="L1403" s="270">
        <v>1570260000000</v>
      </c>
      <c r="M1403" s="270">
        <v>1526540000000</v>
      </c>
      <c r="N1403" s="270">
        <v>1503080000000</v>
      </c>
      <c r="O1403" s="270">
        <v>1470810000000</v>
      </c>
      <c r="P1403" s="270">
        <v>1463180000000</v>
      </c>
      <c r="Q1403" s="270">
        <v>1456880000000</v>
      </c>
      <c r="R1403" s="270">
        <v>1433400000000</v>
      </c>
      <c r="S1403" s="270">
        <v>1405620000000</v>
      </c>
      <c r="T1403" s="270">
        <v>1393170000000</v>
      </c>
      <c r="U1403" s="270">
        <v>1384520000000</v>
      </c>
      <c r="V1403" s="270">
        <v>1371820000000</v>
      </c>
      <c r="W1403" s="270">
        <v>1343170000000</v>
      </c>
      <c r="X1403" s="270">
        <v>1311900000000</v>
      </c>
      <c r="Y1403" s="270">
        <v>1288770000000</v>
      </c>
      <c r="Z1403" s="270">
        <v>1273630000000</v>
      </c>
      <c r="AA1403" s="270">
        <v>1265210000000</v>
      </c>
      <c r="AB1403" s="270">
        <v>1254970000000</v>
      </c>
      <c r="AC1403" s="270">
        <v>1237670000000</v>
      </c>
      <c r="AD1403" s="270">
        <v>1223930000000</v>
      </c>
      <c r="AE1403" s="270">
        <v>1210190000000</v>
      </c>
      <c r="AF1403" s="270">
        <v>1196450000000</v>
      </c>
      <c r="AG1403" s="270">
        <v>1182710000000</v>
      </c>
    </row>
    <row r="1404" spans="1:33" x14ac:dyDescent="0.35">
      <c r="A1404" t="s">
        <v>2937</v>
      </c>
      <c r="B1404" t="s">
        <v>153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35">
      <c r="A1405" t="s">
        <v>2938</v>
      </c>
      <c r="B1405" t="s">
        <v>1534</v>
      </c>
      <c r="C1405" s="270">
        <v>148000000000000</v>
      </c>
      <c r="D1405" s="270">
        <v>187000000000000</v>
      </c>
      <c r="E1405" s="270">
        <v>187000000000000</v>
      </c>
      <c r="F1405" s="270">
        <v>187000000000000</v>
      </c>
      <c r="G1405" s="270">
        <v>187000000000000</v>
      </c>
      <c r="H1405" s="270">
        <v>187000000000000</v>
      </c>
      <c r="I1405" s="270">
        <v>187000000000000</v>
      </c>
      <c r="J1405" s="270">
        <v>187000000000000</v>
      </c>
      <c r="K1405" s="270">
        <v>187000000000000</v>
      </c>
      <c r="L1405" s="270">
        <v>187000000000000</v>
      </c>
      <c r="M1405" s="270">
        <v>187000000000000</v>
      </c>
      <c r="N1405" s="270">
        <v>187000000000000</v>
      </c>
      <c r="O1405" s="270">
        <v>187000000000000</v>
      </c>
      <c r="P1405" s="270">
        <v>187000000000000</v>
      </c>
      <c r="Q1405" s="270">
        <v>187000000000000</v>
      </c>
      <c r="R1405" s="270">
        <v>187000000000000</v>
      </c>
      <c r="S1405" s="270">
        <v>187000000000000</v>
      </c>
      <c r="T1405" s="270">
        <v>187000000000000</v>
      </c>
      <c r="U1405" s="270">
        <v>187000000000000</v>
      </c>
      <c r="V1405" s="270">
        <v>187000000000000</v>
      </c>
      <c r="W1405" s="270">
        <v>187000000000000</v>
      </c>
      <c r="X1405" s="270">
        <v>187000000000000</v>
      </c>
      <c r="Y1405" s="270">
        <v>187000000000000</v>
      </c>
      <c r="Z1405" s="270">
        <v>187000000000000</v>
      </c>
      <c r="AA1405" s="270">
        <v>187000000000000</v>
      </c>
      <c r="AB1405" s="270">
        <v>187000000000000</v>
      </c>
      <c r="AC1405" s="270">
        <v>187000000000000</v>
      </c>
      <c r="AD1405" s="270">
        <v>187000000000000</v>
      </c>
      <c r="AE1405" s="270">
        <v>187000000000000</v>
      </c>
      <c r="AF1405" s="270">
        <v>187000000000000</v>
      </c>
      <c r="AG1405" s="270">
        <v>187000000000000</v>
      </c>
    </row>
    <row r="1406" spans="1:33" x14ac:dyDescent="0.35">
      <c r="A1406" t="s">
        <v>2939</v>
      </c>
      <c r="B1406" t="s">
        <v>153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35">
      <c r="A1407" t="s">
        <v>2940</v>
      </c>
      <c r="B1407" t="s">
        <v>153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35">
      <c r="A1408" t="s">
        <v>2941</v>
      </c>
      <c r="B1408" t="s">
        <v>153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35">
      <c r="A1409" t="s">
        <v>2942</v>
      </c>
      <c r="B1409" t="s">
        <v>1534</v>
      </c>
      <c r="C1409" s="270">
        <v>15900000000000</v>
      </c>
      <c r="D1409" s="270">
        <v>15800000000000</v>
      </c>
      <c r="E1409" s="270">
        <v>16600000000000</v>
      </c>
      <c r="F1409" s="270">
        <v>17000000000000</v>
      </c>
      <c r="G1409" s="270">
        <v>17300000000000</v>
      </c>
      <c r="H1409" s="270">
        <v>17600000000000</v>
      </c>
      <c r="I1409" s="270">
        <v>17800000000000</v>
      </c>
      <c r="J1409" s="270">
        <v>17900000000000</v>
      </c>
      <c r="K1409" s="270">
        <v>17900000000000</v>
      </c>
      <c r="L1409" s="270">
        <v>17900000000000</v>
      </c>
      <c r="M1409" s="270">
        <v>18000000000000</v>
      </c>
      <c r="N1409" s="270">
        <v>18000000000000</v>
      </c>
      <c r="O1409" s="270">
        <v>18000000000000</v>
      </c>
      <c r="P1409" s="270">
        <v>18100000000000</v>
      </c>
      <c r="Q1409" s="270">
        <v>18200000000000</v>
      </c>
      <c r="R1409" s="270">
        <v>18300000000000</v>
      </c>
      <c r="S1409" s="270">
        <v>18400000000000</v>
      </c>
      <c r="T1409" s="270">
        <v>18500000000000</v>
      </c>
      <c r="U1409" s="270">
        <v>18700000000000</v>
      </c>
      <c r="V1409" s="270">
        <v>18800000000000</v>
      </c>
      <c r="W1409" s="270">
        <v>18900000000000</v>
      </c>
      <c r="X1409" s="270">
        <v>19000000000000</v>
      </c>
      <c r="Y1409" s="270">
        <v>19300000000000</v>
      </c>
      <c r="Z1409" s="270">
        <v>19500000000000</v>
      </c>
      <c r="AA1409" s="270">
        <v>19700000000000</v>
      </c>
      <c r="AB1409" s="270">
        <v>19800000000000</v>
      </c>
      <c r="AC1409" s="270">
        <v>20100000000000</v>
      </c>
      <c r="AD1409" s="270">
        <v>20300000000000</v>
      </c>
      <c r="AE1409" s="270">
        <v>20500000000000</v>
      </c>
      <c r="AF1409" s="270">
        <v>20700000000000</v>
      </c>
      <c r="AG1409" s="270">
        <v>20900000000000</v>
      </c>
    </row>
    <row r="1410" spans="1:33" x14ac:dyDescent="0.35">
      <c r="A1410" t="s">
        <v>2943</v>
      </c>
      <c r="B1410" t="s">
        <v>1534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35">
      <c r="A1411" t="s">
        <v>2944</v>
      </c>
      <c r="B1411" t="s">
        <v>1534</v>
      </c>
      <c r="C1411" s="270">
        <v>6307250000000</v>
      </c>
      <c r="D1411" s="270">
        <v>6296670000000</v>
      </c>
      <c r="E1411" s="270">
        <v>6398590000000</v>
      </c>
      <c r="F1411" s="270">
        <v>6534260000000</v>
      </c>
      <c r="G1411" s="270">
        <v>6666720000000</v>
      </c>
      <c r="H1411" s="270">
        <v>6781700000000</v>
      </c>
      <c r="I1411" s="270">
        <v>6844390000000</v>
      </c>
      <c r="J1411" s="270">
        <v>6875950000000</v>
      </c>
      <c r="K1411" s="270">
        <v>6883230000000</v>
      </c>
      <c r="L1411" s="270">
        <v>6889800000000</v>
      </c>
      <c r="M1411" s="270">
        <v>6908160000000</v>
      </c>
      <c r="N1411" s="270">
        <v>6933760000000</v>
      </c>
      <c r="O1411" s="270">
        <v>6941390000000</v>
      </c>
      <c r="P1411" s="270">
        <v>6958570000000</v>
      </c>
      <c r="Q1411" s="270">
        <v>6996130000000</v>
      </c>
      <c r="R1411" s="270">
        <v>7048510000000</v>
      </c>
      <c r="S1411" s="270">
        <v>7085930000000</v>
      </c>
      <c r="T1411" s="270">
        <v>7127460000000</v>
      </c>
      <c r="U1411" s="270">
        <v>7184990000000</v>
      </c>
      <c r="V1411" s="270">
        <v>7231100000000</v>
      </c>
      <c r="W1411" s="270">
        <v>7263870000000</v>
      </c>
      <c r="X1411" s="270">
        <v>7318320000000</v>
      </c>
      <c r="Y1411" s="270">
        <v>7408880000000</v>
      </c>
      <c r="Z1411" s="270">
        <v>7502290000000</v>
      </c>
      <c r="AA1411" s="270">
        <v>7571040000000</v>
      </c>
      <c r="AB1411" s="270">
        <v>7635880000000</v>
      </c>
      <c r="AC1411" s="270">
        <v>7726460000000</v>
      </c>
      <c r="AD1411" s="270">
        <v>7806190000000</v>
      </c>
      <c r="AE1411" s="270">
        <v>7885920000000</v>
      </c>
      <c r="AF1411" s="270">
        <v>7965650000000</v>
      </c>
      <c r="AG1411" s="270">
        <v>8045370000000</v>
      </c>
    </row>
    <row r="1412" spans="1:33" x14ac:dyDescent="0.35">
      <c r="A1412" t="s">
        <v>2945</v>
      </c>
      <c r="B1412" t="s">
        <v>1534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35">
      <c r="A1413" t="s">
        <v>2946</v>
      </c>
      <c r="B1413" t="s">
        <v>153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35">
      <c r="A1414" t="s">
        <v>2947</v>
      </c>
      <c r="B1414" t="s">
        <v>153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35">
      <c r="A1415" t="s">
        <v>2948</v>
      </c>
      <c r="B1415" t="s">
        <v>153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35">
      <c r="A1416" t="s">
        <v>2949</v>
      </c>
      <c r="B1416" t="s">
        <v>1534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35">
      <c r="A1417" t="s">
        <v>2950</v>
      </c>
      <c r="B1417" t="s">
        <v>153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35">
      <c r="A1418" t="s">
        <v>2951</v>
      </c>
      <c r="B1418" t="s">
        <v>1534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35">
      <c r="A1419" t="s">
        <v>2952</v>
      </c>
      <c r="B1419" t="s">
        <v>1534</v>
      </c>
      <c r="C1419" s="270">
        <v>7950000000000</v>
      </c>
      <c r="D1419" s="270">
        <v>7910000000000</v>
      </c>
      <c r="E1419" s="270">
        <v>8340000000000</v>
      </c>
      <c r="F1419" s="270">
        <v>8520000000000</v>
      </c>
      <c r="G1419" s="270">
        <v>8690000000000</v>
      </c>
      <c r="H1419" s="270">
        <v>8840000000000</v>
      </c>
      <c r="I1419" s="270">
        <v>8920000000000</v>
      </c>
      <c r="J1419" s="270">
        <v>8960000000000</v>
      </c>
      <c r="K1419" s="270">
        <v>8970000000000</v>
      </c>
      <c r="L1419" s="270">
        <v>8980000000000</v>
      </c>
      <c r="M1419" s="270">
        <v>9000000000000</v>
      </c>
      <c r="N1419" s="270">
        <v>9040000000000</v>
      </c>
      <c r="O1419" s="270">
        <v>9050000000000</v>
      </c>
      <c r="P1419" s="270">
        <v>9070000000000</v>
      </c>
      <c r="Q1419" s="270">
        <v>9120000000000</v>
      </c>
      <c r="R1419" s="270">
        <v>9190000000000</v>
      </c>
      <c r="S1419" s="270">
        <v>9240000000000</v>
      </c>
      <c r="T1419" s="270">
        <v>9290000000000</v>
      </c>
      <c r="U1419" s="270">
        <v>9360000000000</v>
      </c>
      <c r="V1419" s="270">
        <v>9420000000000</v>
      </c>
      <c r="W1419" s="270">
        <v>9470000000000</v>
      </c>
      <c r="X1419" s="270">
        <v>9540000000000</v>
      </c>
      <c r="Y1419" s="270">
        <v>9660000000000</v>
      </c>
      <c r="Z1419" s="270">
        <v>9780000000000</v>
      </c>
      <c r="AA1419" s="270">
        <v>9870000000000</v>
      </c>
      <c r="AB1419" s="270">
        <v>9950000000000</v>
      </c>
      <c r="AC1419" s="270">
        <v>10100000000000</v>
      </c>
      <c r="AD1419" s="270">
        <v>10200000000000</v>
      </c>
      <c r="AE1419" s="270">
        <v>10300000000000</v>
      </c>
      <c r="AF1419" s="270">
        <v>10400000000000</v>
      </c>
      <c r="AG1419" s="270">
        <v>10500000000000</v>
      </c>
    </row>
    <row r="1420" spans="1:33" x14ac:dyDescent="0.35">
      <c r="A1420" t="s">
        <v>2953</v>
      </c>
      <c r="B1420" t="s">
        <v>1534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35">
      <c r="A1421" t="s">
        <v>2954</v>
      </c>
      <c r="B1421" t="s">
        <v>1534</v>
      </c>
      <c r="C1421" s="270">
        <v>60026400000000</v>
      </c>
      <c r="D1421" s="270">
        <v>59925700000000</v>
      </c>
      <c r="E1421" s="270">
        <v>60895600000000</v>
      </c>
      <c r="F1421" s="270">
        <v>62186800000000</v>
      </c>
      <c r="G1421" s="270">
        <v>63447400000000</v>
      </c>
      <c r="H1421" s="270">
        <v>64541700000000</v>
      </c>
      <c r="I1421" s="270">
        <v>65138400000000</v>
      </c>
      <c r="J1421" s="270">
        <v>65438700000000</v>
      </c>
      <c r="K1421" s="270">
        <v>65508000000000</v>
      </c>
      <c r="L1421" s="270">
        <v>65570500000000</v>
      </c>
      <c r="M1421" s="270">
        <v>65745200000000</v>
      </c>
      <c r="N1421" s="270">
        <v>65988900000000</v>
      </c>
      <c r="O1421" s="270">
        <v>66061500000000</v>
      </c>
      <c r="P1421" s="270">
        <v>66224900000000</v>
      </c>
      <c r="Q1421" s="270">
        <v>66582400000000</v>
      </c>
      <c r="R1421" s="270">
        <v>67080900000000</v>
      </c>
      <c r="S1421" s="270">
        <v>67437100000000</v>
      </c>
      <c r="T1421" s="270">
        <v>67832300000000</v>
      </c>
      <c r="U1421" s="270">
        <v>68379800000000</v>
      </c>
      <c r="V1421" s="270">
        <v>68818700000000</v>
      </c>
      <c r="W1421" s="270">
        <v>69130500000000</v>
      </c>
      <c r="X1421" s="270">
        <v>69648700000000</v>
      </c>
      <c r="Y1421" s="270">
        <v>70510600000000</v>
      </c>
      <c r="Z1421" s="270">
        <v>71399600000000</v>
      </c>
      <c r="AA1421" s="270">
        <v>72053900000000</v>
      </c>
      <c r="AB1421" s="270">
        <v>72670900000000</v>
      </c>
      <c r="AC1421" s="270">
        <v>73533000000000</v>
      </c>
      <c r="AD1421" s="270">
        <v>74291800000000</v>
      </c>
      <c r="AE1421" s="270">
        <v>75050600000000</v>
      </c>
      <c r="AF1421" s="270">
        <v>75809400000000</v>
      </c>
      <c r="AG1421" s="270">
        <v>76568100000000</v>
      </c>
    </row>
    <row r="1422" spans="1:33" x14ac:dyDescent="0.35">
      <c r="A1422" t="s">
        <v>2955</v>
      </c>
      <c r="B1422" t="s">
        <v>1534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35">
      <c r="A1423" t="s">
        <v>2956</v>
      </c>
      <c r="B1423" t="s">
        <v>153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35">
      <c r="A1424" t="s">
        <v>2957</v>
      </c>
      <c r="B1424" t="s">
        <v>153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35">
      <c r="A1425" t="s">
        <v>2958</v>
      </c>
      <c r="B1425" t="s">
        <v>153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35">
      <c r="A1426" t="s">
        <v>2959</v>
      </c>
      <c r="B1426" t="s">
        <v>1534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35">
      <c r="A1427" t="s">
        <v>2960</v>
      </c>
      <c r="B1427" t="s">
        <v>153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35">
      <c r="A1428" t="s">
        <v>2961</v>
      </c>
      <c r="B1428" t="s">
        <v>153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35">
      <c r="A1429" t="s">
        <v>2962</v>
      </c>
      <c r="B1429" t="s">
        <v>1534</v>
      </c>
      <c r="C1429" s="270">
        <v>532000000000</v>
      </c>
      <c r="D1429" s="270">
        <v>529000000000</v>
      </c>
      <c r="E1429" s="270">
        <v>558000000000</v>
      </c>
      <c r="F1429" s="270">
        <v>570000000000</v>
      </c>
      <c r="G1429" s="270">
        <v>581000000000</v>
      </c>
      <c r="H1429" s="270">
        <v>591000000000</v>
      </c>
      <c r="I1429" s="270">
        <v>597000000000</v>
      </c>
      <c r="J1429" s="270">
        <v>599000000000</v>
      </c>
      <c r="K1429" s="270">
        <v>600000000000</v>
      </c>
      <c r="L1429" s="270">
        <v>601000000000</v>
      </c>
      <c r="M1429" s="270">
        <v>602000000000</v>
      </c>
      <c r="N1429" s="270">
        <v>605000000000</v>
      </c>
      <c r="O1429" s="270">
        <v>605000000000</v>
      </c>
      <c r="P1429" s="270">
        <v>607000000000</v>
      </c>
      <c r="Q1429" s="270">
        <v>610000000000</v>
      </c>
      <c r="R1429" s="270">
        <v>615000000000</v>
      </c>
      <c r="S1429" s="270">
        <v>618000000000</v>
      </c>
      <c r="T1429" s="270">
        <v>621000000000</v>
      </c>
      <c r="U1429" s="270">
        <v>626000000000</v>
      </c>
      <c r="V1429" s="270">
        <v>630000000000</v>
      </c>
      <c r="W1429" s="270">
        <v>633000000000</v>
      </c>
      <c r="X1429" s="270">
        <v>638000000000</v>
      </c>
      <c r="Y1429" s="270">
        <v>646000000000</v>
      </c>
      <c r="Z1429" s="270">
        <v>654000000000</v>
      </c>
      <c r="AA1429" s="270">
        <v>660000000000</v>
      </c>
      <c r="AB1429" s="270">
        <v>666000000000</v>
      </c>
      <c r="AC1429" s="270">
        <v>674000000000</v>
      </c>
      <c r="AD1429" s="270">
        <v>681000000000</v>
      </c>
      <c r="AE1429" s="270">
        <v>688000000000</v>
      </c>
      <c r="AF1429" s="270">
        <v>694000000000</v>
      </c>
      <c r="AG1429" s="270">
        <v>701000000000</v>
      </c>
    </row>
    <row r="1430" spans="1:33" x14ac:dyDescent="0.35">
      <c r="A1430" t="s">
        <v>2963</v>
      </c>
      <c r="B1430" t="s">
        <v>153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35">
      <c r="A1431" t="s">
        <v>2964</v>
      </c>
      <c r="B1431" t="s">
        <v>1534</v>
      </c>
      <c r="C1431" s="270">
        <v>3123100000000</v>
      </c>
      <c r="D1431" s="270">
        <v>3117860000000</v>
      </c>
      <c r="E1431" s="270">
        <v>3168330000000</v>
      </c>
      <c r="F1431" s="270">
        <v>3235500000000</v>
      </c>
      <c r="G1431" s="270">
        <v>3301090000000</v>
      </c>
      <c r="H1431" s="270">
        <v>3358030000000</v>
      </c>
      <c r="I1431" s="270">
        <v>3389070000000</v>
      </c>
      <c r="J1431" s="270">
        <v>3404690000000</v>
      </c>
      <c r="K1431" s="270">
        <v>3408300000000</v>
      </c>
      <c r="L1431" s="270">
        <v>3411550000000</v>
      </c>
      <c r="M1431" s="270">
        <v>3420640000000</v>
      </c>
      <c r="N1431" s="270">
        <v>3433320000000</v>
      </c>
      <c r="O1431" s="270">
        <v>3437100000000</v>
      </c>
      <c r="P1431" s="270">
        <v>3445600000000</v>
      </c>
      <c r="Q1431" s="270">
        <v>3464200000000</v>
      </c>
      <c r="R1431" s="270">
        <v>3490140000000</v>
      </c>
      <c r="S1431" s="270">
        <v>3508670000000</v>
      </c>
      <c r="T1431" s="270">
        <v>3529230000000</v>
      </c>
      <c r="U1431" s="270">
        <v>3557720000000</v>
      </c>
      <c r="V1431" s="270">
        <v>3580550000000</v>
      </c>
      <c r="W1431" s="270">
        <v>3596780000000</v>
      </c>
      <c r="X1431" s="270">
        <v>3623740000000</v>
      </c>
      <c r="Y1431" s="270">
        <v>3668580000000</v>
      </c>
      <c r="Z1431" s="270">
        <v>3714830000000</v>
      </c>
      <c r="AA1431" s="270">
        <v>3748870000000</v>
      </c>
      <c r="AB1431" s="270">
        <v>3780980000000</v>
      </c>
      <c r="AC1431" s="270">
        <v>3825830000000</v>
      </c>
      <c r="AD1431" s="270">
        <v>3865310000000</v>
      </c>
      <c r="AE1431" s="270">
        <v>3904790000000</v>
      </c>
      <c r="AF1431" s="270">
        <v>3944270000000</v>
      </c>
      <c r="AG1431" s="270">
        <v>3983740000000</v>
      </c>
    </row>
    <row r="1432" spans="1:33" x14ac:dyDescent="0.35">
      <c r="A1432" t="s">
        <v>2965</v>
      </c>
      <c r="B1432" t="s">
        <v>1534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35">
      <c r="A1433" t="s">
        <v>2966</v>
      </c>
      <c r="B1433" t="s">
        <v>1534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35">
      <c r="A1434" t="s">
        <v>2967</v>
      </c>
      <c r="B1434" t="s">
        <v>153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35">
      <c r="A1435" t="s">
        <v>2968</v>
      </c>
      <c r="B1435" t="s">
        <v>153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35">
      <c r="A1436" t="s">
        <v>2969</v>
      </c>
      <c r="B1436" t="s">
        <v>153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35">
      <c r="A1437" t="s">
        <v>2970</v>
      </c>
      <c r="B1437" t="s">
        <v>153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35">
      <c r="A1438" t="s">
        <v>2971</v>
      </c>
      <c r="B1438" t="s">
        <v>153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35">
      <c r="A1439" t="s">
        <v>2972</v>
      </c>
      <c r="B1439" t="s">
        <v>1534</v>
      </c>
      <c r="C1439" s="270">
        <v>645000000000</v>
      </c>
      <c r="D1439" s="270">
        <v>642000000000</v>
      </c>
      <c r="E1439" s="270">
        <v>676000000000</v>
      </c>
      <c r="F1439" s="270">
        <v>691000000000</v>
      </c>
      <c r="G1439" s="270">
        <v>705000000000</v>
      </c>
      <c r="H1439" s="270">
        <v>717000000000</v>
      </c>
      <c r="I1439" s="270">
        <v>724000000000</v>
      </c>
      <c r="J1439" s="270">
        <v>727000000000</v>
      </c>
      <c r="K1439" s="270">
        <v>728000000000</v>
      </c>
      <c r="L1439" s="270">
        <v>728000000000</v>
      </c>
      <c r="M1439" s="270">
        <v>730000000000</v>
      </c>
      <c r="N1439" s="270">
        <v>733000000000</v>
      </c>
      <c r="O1439" s="270">
        <v>734000000000</v>
      </c>
      <c r="P1439" s="270">
        <v>736000000000</v>
      </c>
      <c r="Q1439" s="270">
        <v>740000000000</v>
      </c>
      <c r="R1439" s="270">
        <v>745000000000</v>
      </c>
      <c r="S1439" s="270">
        <v>749000000000</v>
      </c>
      <c r="T1439" s="270">
        <v>753000000000</v>
      </c>
      <c r="U1439" s="270">
        <v>760000000000</v>
      </c>
      <c r="V1439" s="270">
        <v>764000000000</v>
      </c>
      <c r="W1439" s="270">
        <v>768000000000</v>
      </c>
      <c r="X1439" s="270">
        <v>774000000000</v>
      </c>
      <c r="Y1439" s="270">
        <v>783000000000</v>
      </c>
      <c r="Z1439" s="270">
        <v>793000000000</v>
      </c>
      <c r="AA1439" s="270">
        <v>800000000000</v>
      </c>
      <c r="AB1439" s="270">
        <v>807000000000</v>
      </c>
      <c r="AC1439" s="270">
        <v>817000000000</v>
      </c>
      <c r="AD1439" s="270">
        <v>825000000000</v>
      </c>
      <c r="AE1439" s="270">
        <v>834000000000</v>
      </c>
      <c r="AF1439" s="270">
        <v>842000000000</v>
      </c>
      <c r="AG1439" s="270">
        <v>851000000000</v>
      </c>
    </row>
    <row r="1440" spans="1:33" x14ac:dyDescent="0.35">
      <c r="A1440" t="s">
        <v>2973</v>
      </c>
      <c r="B1440" t="s">
        <v>1534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35">
      <c r="A1441" t="s">
        <v>2974</v>
      </c>
      <c r="B1441" t="s">
        <v>1534</v>
      </c>
      <c r="C1441" s="270">
        <v>8845310000000</v>
      </c>
      <c r="D1441" s="270">
        <v>8830470000000</v>
      </c>
      <c r="E1441" s="270">
        <v>8973400000000</v>
      </c>
      <c r="F1441" s="270">
        <v>9163660000000</v>
      </c>
      <c r="G1441" s="270">
        <v>9349420000000</v>
      </c>
      <c r="H1441" s="270">
        <v>9510670000000</v>
      </c>
      <c r="I1441" s="270">
        <v>9598590000000</v>
      </c>
      <c r="J1441" s="270">
        <v>9642850000000</v>
      </c>
      <c r="K1441" s="270">
        <v>9653060000000</v>
      </c>
      <c r="L1441" s="270">
        <v>9662270000000</v>
      </c>
      <c r="M1441" s="270">
        <v>9688010000000</v>
      </c>
      <c r="N1441" s="270">
        <v>9723920000000</v>
      </c>
      <c r="O1441" s="270">
        <v>9734620000000</v>
      </c>
      <c r="P1441" s="270">
        <v>9758710000000</v>
      </c>
      <c r="Q1441" s="270">
        <v>9811390000000</v>
      </c>
      <c r="R1441" s="270">
        <v>9884840000000</v>
      </c>
      <c r="S1441" s="270">
        <v>9937330000000</v>
      </c>
      <c r="T1441" s="270">
        <v>9995570000000</v>
      </c>
      <c r="U1441" s="270">
        <v>10076200000000</v>
      </c>
      <c r="V1441" s="270">
        <v>10140900000000</v>
      </c>
      <c r="W1441" s="270">
        <v>10186900000000</v>
      </c>
      <c r="X1441" s="270">
        <v>10263200000000</v>
      </c>
      <c r="Y1441" s="270">
        <v>10390200000000</v>
      </c>
      <c r="Z1441" s="270">
        <v>10521200000000</v>
      </c>
      <c r="AA1441" s="270">
        <v>10617600000000</v>
      </c>
      <c r="AB1441" s="270">
        <v>10708600000000</v>
      </c>
      <c r="AC1441" s="270">
        <v>10835600000000</v>
      </c>
      <c r="AD1441" s="270">
        <v>10947400000000</v>
      </c>
      <c r="AE1441" s="270">
        <v>11059200000000</v>
      </c>
      <c r="AF1441" s="270">
        <v>11171000000000</v>
      </c>
      <c r="AG1441" s="270">
        <v>11282800000000</v>
      </c>
    </row>
    <row r="1442" spans="1:33" x14ac:dyDescent="0.35">
      <c r="A1442" t="s">
        <v>2975</v>
      </c>
      <c r="B1442" t="s">
        <v>1534</v>
      </c>
      <c r="C1442" s="270">
        <v>9690100000000</v>
      </c>
      <c r="D1442" s="270">
        <v>9690100000000</v>
      </c>
      <c r="E1442" s="270">
        <v>9690100000000</v>
      </c>
      <c r="F1442" s="270">
        <v>9690100000000</v>
      </c>
      <c r="G1442" s="270">
        <v>9690100000000</v>
      </c>
      <c r="H1442" s="270">
        <v>9690100000000</v>
      </c>
      <c r="I1442" s="270">
        <v>9690100000000</v>
      </c>
      <c r="J1442" s="270">
        <v>9690100000000</v>
      </c>
      <c r="K1442" s="270">
        <v>9690100000000</v>
      </c>
      <c r="L1442" s="270">
        <v>9690100000000</v>
      </c>
      <c r="M1442" s="270">
        <v>9690100000000</v>
      </c>
      <c r="N1442" s="270">
        <v>9690100000000</v>
      </c>
      <c r="O1442" s="270">
        <v>9690100000000</v>
      </c>
      <c r="P1442" s="270">
        <v>9690100000000</v>
      </c>
      <c r="Q1442" s="270">
        <v>9690100000000</v>
      </c>
      <c r="R1442" s="270">
        <v>9690100000000</v>
      </c>
      <c r="S1442" s="270">
        <v>9690100000000</v>
      </c>
      <c r="T1442" s="270">
        <v>9690100000000</v>
      </c>
      <c r="U1442" s="270">
        <v>9690100000000</v>
      </c>
      <c r="V1442" s="270">
        <v>9690100000000</v>
      </c>
      <c r="W1442" s="270">
        <v>9690100000000</v>
      </c>
      <c r="X1442" s="270">
        <v>9690100000000</v>
      </c>
      <c r="Y1442" s="270">
        <v>9690100000000</v>
      </c>
      <c r="Z1442" s="270">
        <v>9690100000000</v>
      </c>
      <c r="AA1442" s="270">
        <v>9690100000000</v>
      </c>
      <c r="AB1442" s="270">
        <v>9690100000000</v>
      </c>
      <c r="AC1442" s="270">
        <v>9690100000000</v>
      </c>
      <c r="AD1442" s="270">
        <v>9690100000000</v>
      </c>
      <c r="AE1442" s="270">
        <v>9690100000000</v>
      </c>
      <c r="AF1442" s="270">
        <v>9690100000000</v>
      </c>
      <c r="AG1442" s="270">
        <v>9690100000000</v>
      </c>
    </row>
    <row r="1443" spans="1:33" x14ac:dyDescent="0.35">
      <c r="A1443" t="s">
        <v>2976</v>
      </c>
      <c r="B1443" t="s">
        <v>1534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35">
      <c r="A1444" t="s">
        <v>2977</v>
      </c>
      <c r="B1444" t="s">
        <v>153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35">
      <c r="A1445" t="s">
        <v>2978</v>
      </c>
      <c r="B1445" t="s">
        <v>153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35">
      <c r="A1446" t="s">
        <v>2979</v>
      </c>
      <c r="B1446" t="s">
        <v>153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35">
      <c r="A1447" t="s">
        <v>2980</v>
      </c>
      <c r="B1447" t="s">
        <v>153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35">
      <c r="A1448" t="s">
        <v>2981</v>
      </c>
      <c r="B1448" t="s">
        <v>153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35">
      <c r="A1449" t="s">
        <v>2982</v>
      </c>
      <c r="B1449" t="s">
        <v>1534</v>
      </c>
      <c r="C1449" s="270">
        <v>2940000000000</v>
      </c>
      <c r="D1449" s="270">
        <v>2930000000000</v>
      </c>
      <c r="E1449" s="270">
        <v>3080000000000</v>
      </c>
      <c r="F1449" s="270">
        <v>3150000000000</v>
      </c>
      <c r="G1449" s="270">
        <v>3210000000000</v>
      </c>
      <c r="H1449" s="270">
        <v>3270000000000</v>
      </c>
      <c r="I1449" s="270">
        <v>3300000000000</v>
      </c>
      <c r="J1449" s="270">
        <v>3310000000000</v>
      </c>
      <c r="K1449" s="270">
        <v>3320000000000</v>
      </c>
      <c r="L1449" s="270">
        <v>3320000000000</v>
      </c>
      <c r="M1449" s="270">
        <v>3330000000000</v>
      </c>
      <c r="N1449" s="270">
        <v>3340000000000</v>
      </c>
      <c r="O1449" s="270">
        <v>3350000000000</v>
      </c>
      <c r="P1449" s="270">
        <v>3350000000000</v>
      </c>
      <c r="Q1449" s="270">
        <v>3370000000000</v>
      </c>
      <c r="R1449" s="270">
        <v>3400000000000</v>
      </c>
      <c r="S1449" s="270">
        <v>3420000000000</v>
      </c>
      <c r="T1449" s="270">
        <v>3440000000000</v>
      </c>
      <c r="U1449" s="270">
        <v>3460000000000</v>
      </c>
      <c r="V1449" s="270">
        <v>3480000000000</v>
      </c>
      <c r="W1449" s="270">
        <v>3500000000000</v>
      </c>
      <c r="X1449" s="270">
        <v>3530000000000</v>
      </c>
      <c r="Y1449" s="270">
        <v>3570000000000</v>
      </c>
      <c r="Z1449" s="270">
        <v>3620000000000</v>
      </c>
      <c r="AA1449" s="270">
        <v>3650000000000</v>
      </c>
      <c r="AB1449" s="270">
        <v>3680000000000</v>
      </c>
      <c r="AC1449" s="270">
        <v>3720000000000</v>
      </c>
      <c r="AD1449" s="270">
        <v>3760000000000</v>
      </c>
      <c r="AE1449" s="270">
        <v>3800000000000</v>
      </c>
      <c r="AF1449" s="270">
        <v>3840000000000</v>
      </c>
      <c r="AG1449" s="270">
        <v>3880000000000</v>
      </c>
    </row>
    <row r="1450" spans="1:33" x14ac:dyDescent="0.35">
      <c r="A1450" t="s">
        <v>2983</v>
      </c>
      <c r="B1450" t="s">
        <v>1534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35">
      <c r="A1451" t="s">
        <v>2984</v>
      </c>
      <c r="B1451" t="s">
        <v>1534</v>
      </c>
      <c r="C1451" s="270">
        <v>13882400000000</v>
      </c>
      <c r="D1451" s="270">
        <v>13859100000000</v>
      </c>
      <c r="E1451" s="270">
        <v>14083400000000</v>
      </c>
      <c r="F1451" s="270">
        <v>14382000000000</v>
      </c>
      <c r="G1451" s="270">
        <v>14673600000000</v>
      </c>
      <c r="H1451" s="270">
        <v>14926700000000</v>
      </c>
      <c r="I1451" s="270">
        <v>15064700000000</v>
      </c>
      <c r="J1451" s="270">
        <v>15134100000000</v>
      </c>
      <c r="K1451" s="270">
        <v>15150200000000</v>
      </c>
      <c r="L1451" s="270">
        <v>15164600000000</v>
      </c>
      <c r="M1451" s="270">
        <v>15205000000000</v>
      </c>
      <c r="N1451" s="270">
        <v>15261400000000</v>
      </c>
      <c r="O1451" s="270">
        <v>15278200000000</v>
      </c>
      <c r="P1451" s="270">
        <v>15316000000000</v>
      </c>
      <c r="Q1451" s="270">
        <v>15398600000000</v>
      </c>
      <c r="R1451" s="270">
        <v>15513900000000</v>
      </c>
      <c r="S1451" s="270">
        <v>15596300000000</v>
      </c>
      <c r="T1451" s="270">
        <v>15687700000000</v>
      </c>
      <c r="U1451" s="270">
        <v>15814300000000</v>
      </c>
      <c r="V1451" s="270">
        <v>15915800000000</v>
      </c>
      <c r="W1451" s="270">
        <v>15987900000000</v>
      </c>
      <c r="X1451" s="270">
        <v>16107800000000</v>
      </c>
      <c r="Y1451" s="270">
        <v>16307100000000</v>
      </c>
      <c r="Z1451" s="270">
        <v>16512700000000</v>
      </c>
      <c r="AA1451" s="270">
        <v>16664000000000</v>
      </c>
      <c r="AB1451" s="270">
        <v>16806700000000</v>
      </c>
      <c r="AC1451" s="270">
        <v>17006100000000</v>
      </c>
      <c r="AD1451" s="270">
        <v>17181600000000</v>
      </c>
      <c r="AE1451" s="270">
        <v>17357100000000</v>
      </c>
      <c r="AF1451" s="270">
        <v>17532600000000</v>
      </c>
      <c r="AG1451" s="270">
        <v>17708000000000</v>
      </c>
    </row>
    <row r="1452" spans="1:33" x14ac:dyDescent="0.35">
      <c r="A1452" t="s">
        <v>2985</v>
      </c>
      <c r="B1452" t="s">
        <v>1534</v>
      </c>
      <c r="C1452" s="270">
        <v>8210950000000</v>
      </c>
      <c r="D1452" s="270">
        <v>8210950000000</v>
      </c>
      <c r="E1452" s="270">
        <v>8210950000000</v>
      </c>
      <c r="F1452" s="270">
        <v>8210950000000</v>
      </c>
      <c r="G1452" s="270">
        <v>8210950000000</v>
      </c>
      <c r="H1452" s="270">
        <v>8210950000000</v>
      </c>
      <c r="I1452" s="270">
        <v>8210950000000</v>
      </c>
      <c r="J1452" s="270">
        <v>8210950000000</v>
      </c>
      <c r="K1452" s="270">
        <v>8210950000000</v>
      </c>
      <c r="L1452" s="270">
        <v>8210950000000</v>
      </c>
      <c r="M1452" s="270">
        <v>8210950000000</v>
      </c>
      <c r="N1452" s="270">
        <v>8210950000000</v>
      </c>
      <c r="O1452" s="270">
        <v>8210950000000</v>
      </c>
      <c r="P1452" s="270">
        <v>8210950000000</v>
      </c>
      <c r="Q1452" s="270">
        <v>8210950000000</v>
      </c>
      <c r="R1452" s="270">
        <v>8210950000000</v>
      </c>
      <c r="S1452" s="270">
        <v>8210950000000</v>
      </c>
      <c r="T1452" s="270">
        <v>8210950000000</v>
      </c>
      <c r="U1452" s="270">
        <v>8210950000000</v>
      </c>
      <c r="V1452" s="270">
        <v>8210950000000</v>
      </c>
      <c r="W1452" s="270">
        <v>8210950000000</v>
      </c>
      <c r="X1452" s="270">
        <v>8210950000000</v>
      </c>
      <c r="Y1452" s="270">
        <v>8210950000000</v>
      </c>
      <c r="Z1452" s="270">
        <v>8210950000000</v>
      </c>
      <c r="AA1452" s="270">
        <v>8210950000000</v>
      </c>
      <c r="AB1452" s="270">
        <v>8210950000000</v>
      </c>
      <c r="AC1452" s="270">
        <v>8210950000000</v>
      </c>
      <c r="AD1452" s="270">
        <v>8210950000000</v>
      </c>
      <c r="AE1452" s="270">
        <v>8210950000000</v>
      </c>
      <c r="AF1452" s="270">
        <v>8210950000000</v>
      </c>
      <c r="AG1452" s="270">
        <v>8210950000000</v>
      </c>
    </row>
    <row r="1453" spans="1:33" x14ac:dyDescent="0.35">
      <c r="A1453" t="s">
        <v>2986</v>
      </c>
      <c r="B1453" t="s">
        <v>153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35">
      <c r="A1454" t="s">
        <v>2987</v>
      </c>
      <c r="B1454" t="s">
        <v>153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35">
      <c r="A1455" t="s">
        <v>2988</v>
      </c>
      <c r="B1455" t="s">
        <v>1534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35">
      <c r="A1456" t="s">
        <v>2989</v>
      </c>
      <c r="B1456" t="s">
        <v>1534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35">
      <c r="A1457" t="s">
        <v>2990</v>
      </c>
      <c r="B1457" t="s">
        <v>153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35">
      <c r="A1458" t="s">
        <v>2991</v>
      </c>
      <c r="B1458" t="s">
        <v>1534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35">
      <c r="A1459" t="s">
        <v>2992</v>
      </c>
      <c r="B1459" t="s">
        <v>1534</v>
      </c>
      <c r="C1459" s="270">
        <v>11300000000000</v>
      </c>
      <c r="D1459" s="270">
        <v>12000000000000</v>
      </c>
      <c r="E1459" s="270">
        <v>11300000000000</v>
      </c>
      <c r="F1459" s="270">
        <v>11500000000000</v>
      </c>
      <c r="G1459" s="270">
        <v>11400000000000</v>
      </c>
      <c r="H1459" s="270">
        <v>11300000000000</v>
      </c>
      <c r="I1459" s="270">
        <v>11000000000000</v>
      </c>
      <c r="J1459" s="270">
        <v>11000000000000</v>
      </c>
      <c r="K1459" s="270">
        <v>10500000000000</v>
      </c>
      <c r="L1459" s="270">
        <v>10300000000000</v>
      </c>
      <c r="M1459" s="270">
        <v>10000000000000</v>
      </c>
      <c r="N1459" s="270">
        <v>9870000000000</v>
      </c>
      <c r="O1459" s="270">
        <v>9610000000000</v>
      </c>
      <c r="P1459" s="270">
        <v>9550000000000</v>
      </c>
      <c r="Q1459" s="270">
        <v>9250000000000</v>
      </c>
      <c r="R1459" s="270">
        <v>9060000000000</v>
      </c>
      <c r="S1459" s="270">
        <v>9100000000000</v>
      </c>
      <c r="T1459" s="270">
        <v>8850000000000</v>
      </c>
      <c r="U1459" s="270">
        <v>8730000000000</v>
      </c>
      <c r="V1459" s="270">
        <v>8710000000000</v>
      </c>
      <c r="W1459" s="270">
        <v>8680000000000</v>
      </c>
      <c r="X1459" s="270">
        <v>8560000000000</v>
      </c>
      <c r="Y1459" s="270">
        <v>8500000000000</v>
      </c>
      <c r="Z1459" s="270">
        <v>8460000000000</v>
      </c>
      <c r="AA1459" s="270">
        <v>8430000000000</v>
      </c>
      <c r="AB1459" s="270">
        <v>8370000000000</v>
      </c>
      <c r="AC1459" s="270">
        <v>8330000000000</v>
      </c>
      <c r="AD1459" s="270">
        <v>8290000000000</v>
      </c>
      <c r="AE1459" s="270">
        <v>8240000000000</v>
      </c>
      <c r="AF1459" s="270">
        <v>8200000000000</v>
      </c>
      <c r="AG1459" s="270">
        <v>8150000000000</v>
      </c>
    </row>
    <row r="1460" spans="1:33" x14ac:dyDescent="0.35">
      <c r="A1460" t="s">
        <v>2993</v>
      </c>
      <c r="B1460" t="s">
        <v>1534</v>
      </c>
      <c r="C1460" s="270">
        <v>58081200000000</v>
      </c>
      <c r="D1460" s="270">
        <v>58081200000000</v>
      </c>
      <c r="E1460" s="270">
        <v>58081200000000</v>
      </c>
      <c r="F1460" s="270">
        <v>58081200000000</v>
      </c>
      <c r="G1460" s="270">
        <v>58081200000000</v>
      </c>
      <c r="H1460" s="270">
        <v>58081200000000</v>
      </c>
      <c r="I1460" s="270">
        <v>58081200000000</v>
      </c>
      <c r="J1460" s="270">
        <v>58081200000000</v>
      </c>
      <c r="K1460" s="270">
        <v>58081200000000</v>
      </c>
      <c r="L1460" s="270">
        <v>58081200000000</v>
      </c>
      <c r="M1460" s="270">
        <v>58081200000000</v>
      </c>
      <c r="N1460" s="270">
        <v>58081200000000</v>
      </c>
      <c r="O1460" s="270">
        <v>58081200000000</v>
      </c>
      <c r="P1460" s="270">
        <v>58081200000000</v>
      </c>
      <c r="Q1460" s="270">
        <v>58081200000000</v>
      </c>
      <c r="R1460" s="270">
        <v>58081200000000</v>
      </c>
      <c r="S1460" s="270">
        <v>58081200000000</v>
      </c>
      <c r="T1460" s="270">
        <v>58081200000000</v>
      </c>
      <c r="U1460" s="270">
        <v>58081200000000</v>
      </c>
      <c r="V1460" s="270">
        <v>58081200000000</v>
      </c>
      <c r="W1460" s="270">
        <v>58081200000000</v>
      </c>
      <c r="X1460" s="270">
        <v>58081200000000</v>
      </c>
      <c r="Y1460" s="270">
        <v>58081200000000</v>
      </c>
      <c r="Z1460" s="270">
        <v>58081200000000</v>
      </c>
      <c r="AA1460" s="270">
        <v>58081200000000</v>
      </c>
      <c r="AB1460" s="270">
        <v>40220300000000</v>
      </c>
      <c r="AC1460" s="270">
        <v>43792500000000</v>
      </c>
      <c r="AD1460" s="270">
        <v>40220300000000</v>
      </c>
      <c r="AE1460" s="270">
        <v>36648100000000</v>
      </c>
      <c r="AF1460" s="270">
        <v>33075900000000</v>
      </c>
      <c r="AG1460" s="270">
        <v>29503800000000</v>
      </c>
    </row>
    <row r="1461" spans="1:33" x14ac:dyDescent="0.35">
      <c r="A1461" t="s">
        <v>2994</v>
      </c>
      <c r="B1461" t="s">
        <v>1534</v>
      </c>
      <c r="C1461" s="270">
        <v>116101000000000</v>
      </c>
      <c r="D1461" s="270">
        <v>124114000000000</v>
      </c>
      <c r="E1461" s="270">
        <v>116129000000000</v>
      </c>
      <c r="F1461" s="270">
        <v>118349000000000</v>
      </c>
      <c r="G1461" s="270">
        <v>117306000000000</v>
      </c>
      <c r="H1461" s="270">
        <v>116105000000000</v>
      </c>
      <c r="I1461" s="270">
        <v>113529000000000</v>
      </c>
      <c r="J1461" s="270">
        <v>112808000000000</v>
      </c>
      <c r="K1461" s="270">
        <v>108268000000000</v>
      </c>
      <c r="L1461" s="270">
        <v>105844000000000</v>
      </c>
      <c r="M1461" s="270">
        <v>103465000000000</v>
      </c>
      <c r="N1461" s="270">
        <v>101699000000000</v>
      </c>
      <c r="O1461" s="270">
        <v>98997400000000</v>
      </c>
      <c r="P1461" s="270">
        <v>98398200000000</v>
      </c>
      <c r="Q1461" s="270">
        <v>95245100000000</v>
      </c>
      <c r="R1461" s="270">
        <v>93380000000000</v>
      </c>
      <c r="S1461" s="270">
        <v>93705000000000</v>
      </c>
      <c r="T1461" s="270">
        <v>91158400000000</v>
      </c>
      <c r="U1461" s="270">
        <v>89959300000000</v>
      </c>
      <c r="V1461" s="270">
        <v>89707700000000</v>
      </c>
      <c r="W1461" s="270">
        <v>89407400000000</v>
      </c>
      <c r="X1461" s="270">
        <v>88135600000000</v>
      </c>
      <c r="Y1461" s="270">
        <v>87541600000000</v>
      </c>
      <c r="Z1461" s="270">
        <v>87135500000000</v>
      </c>
      <c r="AA1461" s="270">
        <v>86852700000000</v>
      </c>
      <c r="AB1461" s="270">
        <v>86210800000000</v>
      </c>
      <c r="AC1461" s="270">
        <v>85813700000000</v>
      </c>
      <c r="AD1461" s="270">
        <v>85359800000000</v>
      </c>
      <c r="AE1461" s="270">
        <v>84906000000000</v>
      </c>
      <c r="AF1461" s="270">
        <v>84452100000000</v>
      </c>
      <c r="AG1461" s="270">
        <v>83998200000000</v>
      </c>
    </row>
    <row r="1462" spans="1:33" x14ac:dyDescent="0.35">
      <c r="A1462" t="s">
        <v>2995</v>
      </c>
      <c r="B1462" t="s">
        <v>1534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</row>
    <row r="1463" spans="1:33" x14ac:dyDescent="0.35">
      <c r="A1463" t="s">
        <v>2996</v>
      </c>
      <c r="B1463" t="s">
        <v>1534</v>
      </c>
      <c r="C1463" s="270">
        <v>82148400000</v>
      </c>
      <c r="D1463" s="270">
        <v>88070800000</v>
      </c>
      <c r="E1463" s="270">
        <v>82621200000</v>
      </c>
      <c r="F1463" s="270">
        <v>84412400000</v>
      </c>
      <c r="G1463" s="270">
        <v>83877800000</v>
      </c>
      <c r="H1463" s="270">
        <v>83226500000</v>
      </c>
      <c r="I1463" s="270">
        <v>81582700000</v>
      </c>
      <c r="J1463" s="270">
        <v>81265700000</v>
      </c>
      <c r="K1463" s="270">
        <v>78188700000</v>
      </c>
      <c r="L1463" s="270">
        <v>76626100000</v>
      </c>
      <c r="M1463" s="270">
        <v>75088300000</v>
      </c>
      <c r="N1463" s="270">
        <v>73987300000</v>
      </c>
      <c r="O1463" s="270">
        <v>72198200000</v>
      </c>
      <c r="P1463" s="270">
        <v>71936000000</v>
      </c>
      <c r="Q1463" s="270">
        <v>69800000000</v>
      </c>
      <c r="R1463" s="270">
        <v>68598800000</v>
      </c>
      <c r="S1463" s="270">
        <v>69003700000</v>
      </c>
      <c r="T1463" s="270">
        <v>67289900000</v>
      </c>
      <c r="U1463" s="270">
        <v>66564100000</v>
      </c>
      <c r="V1463" s="270">
        <v>66536600000</v>
      </c>
      <c r="W1463" s="270">
        <v>66472000000</v>
      </c>
      <c r="X1463" s="270">
        <v>65682200000</v>
      </c>
      <c r="Y1463" s="270">
        <v>65394100000</v>
      </c>
      <c r="Z1463" s="270">
        <v>65244400000</v>
      </c>
      <c r="AA1463" s="270">
        <v>65185800000</v>
      </c>
      <c r="AB1463" s="270">
        <v>64856000000</v>
      </c>
      <c r="AC1463" s="270">
        <v>64714300000</v>
      </c>
      <c r="AD1463" s="270">
        <v>64528300000</v>
      </c>
      <c r="AE1463" s="270">
        <v>64342200000</v>
      </c>
      <c r="AF1463" s="270">
        <v>64156100000</v>
      </c>
      <c r="AG1463" s="270">
        <v>63970100000</v>
      </c>
    </row>
    <row r="1464" spans="1:33" x14ac:dyDescent="0.35">
      <c r="A1464" t="s">
        <v>2997</v>
      </c>
      <c r="B1464" t="s">
        <v>153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35">
      <c r="A1465" t="s">
        <v>2998</v>
      </c>
      <c r="B1465" t="s">
        <v>1534</v>
      </c>
      <c r="C1465" s="270">
        <v>2670000000000000</v>
      </c>
      <c r="D1465" s="270">
        <v>3390000000000000</v>
      </c>
      <c r="E1465" s="270">
        <v>3390000000000000</v>
      </c>
      <c r="F1465" s="270">
        <v>3390000000000000</v>
      </c>
      <c r="G1465" s="270">
        <v>3390000000000000</v>
      </c>
      <c r="H1465" s="270">
        <v>3390000000000000</v>
      </c>
      <c r="I1465" s="270">
        <v>3390000000000000</v>
      </c>
      <c r="J1465" s="270">
        <v>3390000000000000</v>
      </c>
      <c r="K1465" s="270">
        <v>3390000000000000</v>
      </c>
      <c r="L1465" s="270">
        <v>3390000000000000</v>
      </c>
      <c r="M1465" s="270">
        <v>3390000000000000</v>
      </c>
      <c r="N1465" s="270">
        <v>3390000000000000</v>
      </c>
      <c r="O1465" s="270">
        <v>3390000000000000</v>
      </c>
      <c r="P1465" s="270">
        <v>3390000000000000</v>
      </c>
      <c r="Q1465" s="270">
        <v>3390000000000000</v>
      </c>
      <c r="R1465" s="270">
        <v>3390000000000000</v>
      </c>
      <c r="S1465" s="270">
        <v>3390000000000000</v>
      </c>
      <c r="T1465" s="270">
        <v>3390000000000000</v>
      </c>
      <c r="U1465" s="270">
        <v>3390000000000000</v>
      </c>
      <c r="V1465" s="270">
        <v>3390000000000000</v>
      </c>
      <c r="W1465" s="270">
        <v>3390000000000000</v>
      </c>
      <c r="X1465" s="270">
        <v>3390000000000000</v>
      </c>
      <c r="Y1465" s="270">
        <v>3390000000000000</v>
      </c>
      <c r="Z1465" s="270">
        <v>3390000000000000</v>
      </c>
      <c r="AA1465" s="270">
        <v>3390000000000000</v>
      </c>
      <c r="AB1465" s="270">
        <v>3390000000000000</v>
      </c>
      <c r="AC1465" s="270">
        <v>3390000000000000</v>
      </c>
      <c r="AD1465" s="270">
        <v>3390000000000000</v>
      </c>
      <c r="AE1465" s="270">
        <v>3390000000000000</v>
      </c>
      <c r="AF1465" s="270">
        <v>3390000000000000</v>
      </c>
      <c r="AG1465" s="270">
        <v>3390000000000000</v>
      </c>
    </row>
    <row r="1466" spans="1:33" x14ac:dyDescent="0.35">
      <c r="A1466" t="s">
        <v>2999</v>
      </c>
      <c r="B1466" t="s">
        <v>1534</v>
      </c>
      <c r="C1466" s="270">
        <v>2858100000000</v>
      </c>
      <c r="D1466" s="270">
        <v>3064150000000</v>
      </c>
      <c r="E1466" s="270">
        <v>2874550000000</v>
      </c>
      <c r="F1466" s="270">
        <v>2936870000000</v>
      </c>
      <c r="G1466" s="270">
        <v>2918270000000</v>
      </c>
      <c r="H1466" s="270">
        <v>2895610000000</v>
      </c>
      <c r="I1466" s="270">
        <v>2838420000000</v>
      </c>
      <c r="J1466" s="270">
        <v>2827390000000</v>
      </c>
      <c r="K1466" s="270">
        <v>2720330000000</v>
      </c>
      <c r="L1466" s="270">
        <v>2665970000000</v>
      </c>
      <c r="M1466" s="270">
        <v>2612460000000</v>
      </c>
      <c r="N1466" s="270">
        <v>2574160000000</v>
      </c>
      <c r="O1466" s="270">
        <v>2511910000000</v>
      </c>
      <c r="P1466" s="270">
        <v>2502790000000</v>
      </c>
      <c r="Q1466" s="270">
        <v>2428480000000</v>
      </c>
      <c r="R1466" s="270">
        <v>2386680000000</v>
      </c>
      <c r="S1466" s="270">
        <v>2400770000000</v>
      </c>
      <c r="T1466" s="270">
        <v>2341140000000</v>
      </c>
      <c r="U1466" s="270">
        <v>2315890000000</v>
      </c>
      <c r="V1466" s="270">
        <v>2314940000000</v>
      </c>
      <c r="W1466" s="270">
        <v>2312690000000</v>
      </c>
      <c r="X1466" s="270">
        <v>2285210000000</v>
      </c>
      <c r="Y1466" s="270">
        <v>2275180000000</v>
      </c>
      <c r="Z1466" s="270">
        <v>2269980000000</v>
      </c>
      <c r="AA1466" s="270">
        <v>2267940000000</v>
      </c>
      <c r="AB1466" s="270">
        <v>2256460000000</v>
      </c>
      <c r="AC1466" s="270">
        <v>2251540000000</v>
      </c>
      <c r="AD1466" s="270">
        <v>2245060000000</v>
      </c>
      <c r="AE1466" s="270">
        <v>2238590000000</v>
      </c>
      <c r="AF1466" s="270">
        <v>2232110000000</v>
      </c>
      <c r="AG1466" s="270">
        <v>2225640000000</v>
      </c>
    </row>
    <row r="1467" spans="1:33" x14ac:dyDescent="0.35">
      <c r="A1467" t="s">
        <v>3000</v>
      </c>
      <c r="B1467" t="s">
        <v>1534</v>
      </c>
      <c r="C1467" s="270">
        <v>35652500000</v>
      </c>
      <c r="D1467" s="270">
        <v>38222800000</v>
      </c>
      <c r="E1467" s="270">
        <v>35857700000</v>
      </c>
      <c r="F1467" s="270">
        <v>36635100000</v>
      </c>
      <c r="G1467" s="270">
        <v>36403100000</v>
      </c>
      <c r="H1467" s="270">
        <v>36120400000</v>
      </c>
      <c r="I1467" s="270">
        <v>35407000000</v>
      </c>
      <c r="J1467" s="270">
        <v>35269400000</v>
      </c>
      <c r="K1467" s="270">
        <v>33934000000</v>
      </c>
      <c r="L1467" s="270">
        <v>33255800000</v>
      </c>
      <c r="M1467" s="270">
        <v>32588400000</v>
      </c>
      <c r="N1467" s="270">
        <v>32110600000</v>
      </c>
      <c r="O1467" s="270">
        <v>31334100000</v>
      </c>
      <c r="P1467" s="270">
        <v>31220300000</v>
      </c>
      <c r="Q1467" s="270">
        <v>30293300000</v>
      </c>
      <c r="R1467" s="270">
        <v>29772000000</v>
      </c>
      <c r="S1467" s="270">
        <v>29947700000</v>
      </c>
      <c r="T1467" s="270">
        <v>29203900000</v>
      </c>
      <c r="U1467" s="270">
        <v>28888900000</v>
      </c>
      <c r="V1467" s="270">
        <v>28877000000</v>
      </c>
      <c r="W1467" s="270">
        <v>28848900000</v>
      </c>
      <c r="X1467" s="270">
        <v>28506100000</v>
      </c>
      <c r="Y1467" s="270">
        <v>28381100000</v>
      </c>
      <c r="Z1467" s="270">
        <v>28316200000</v>
      </c>
      <c r="AA1467" s="270">
        <v>28290700000</v>
      </c>
      <c r="AB1467" s="270">
        <v>28147600000</v>
      </c>
      <c r="AC1467" s="270">
        <v>28086100000</v>
      </c>
      <c r="AD1467" s="270">
        <v>28005300000</v>
      </c>
      <c r="AE1467" s="270">
        <v>27924600000</v>
      </c>
      <c r="AF1467" s="270">
        <v>27843800000</v>
      </c>
      <c r="AG1467" s="270">
        <v>27763100000</v>
      </c>
    </row>
    <row r="1468" spans="1:33" x14ac:dyDescent="0.35">
      <c r="A1468" t="s">
        <v>3001</v>
      </c>
      <c r="B1468" t="s">
        <v>1534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35">
      <c r="A1469" t="s">
        <v>3002</v>
      </c>
      <c r="B1469" t="s">
        <v>1534</v>
      </c>
      <c r="C1469" s="270">
        <v>4410000000000</v>
      </c>
      <c r="D1469" s="270">
        <v>4390000000000</v>
      </c>
      <c r="E1469" s="270">
        <v>4630000000000</v>
      </c>
      <c r="F1469" s="270">
        <v>4720000000000</v>
      </c>
      <c r="G1469" s="270">
        <v>4820000000000</v>
      </c>
      <c r="H1469" s="270">
        <v>4900000000000</v>
      </c>
      <c r="I1469" s="270">
        <v>4950000000000</v>
      </c>
      <c r="J1469" s="270">
        <v>4970000000000</v>
      </c>
      <c r="K1469" s="270">
        <v>4980000000000</v>
      </c>
      <c r="L1469" s="270">
        <v>4980000000000</v>
      </c>
      <c r="M1469" s="270">
        <v>4990000000000</v>
      </c>
      <c r="N1469" s="270">
        <v>5010000000000</v>
      </c>
      <c r="O1469" s="270">
        <v>5020000000000</v>
      </c>
      <c r="P1469" s="270">
        <v>5030000000000</v>
      </c>
      <c r="Q1469" s="270">
        <v>5060000000000</v>
      </c>
      <c r="R1469" s="270">
        <v>5100000000000</v>
      </c>
      <c r="S1469" s="270">
        <v>5120000000000</v>
      </c>
      <c r="T1469" s="270">
        <v>5150000000000</v>
      </c>
      <c r="U1469" s="270">
        <v>5190000000000</v>
      </c>
      <c r="V1469" s="270">
        <v>5230000000000</v>
      </c>
      <c r="W1469" s="270">
        <v>5250000000000</v>
      </c>
      <c r="X1469" s="270">
        <v>5290000000000</v>
      </c>
      <c r="Y1469" s="270">
        <v>5360000000000</v>
      </c>
      <c r="Z1469" s="270">
        <v>5420000000000</v>
      </c>
      <c r="AA1469" s="270">
        <v>5470000000000</v>
      </c>
      <c r="AB1469" s="270">
        <v>5520000000000</v>
      </c>
      <c r="AC1469" s="270">
        <v>5590000000000</v>
      </c>
      <c r="AD1469" s="270">
        <v>5640000000000</v>
      </c>
      <c r="AE1469" s="270">
        <v>5700000000000</v>
      </c>
      <c r="AF1469" s="270">
        <v>5760000000000</v>
      </c>
      <c r="AG1469" s="270">
        <v>5820000000000</v>
      </c>
    </row>
    <row r="1470" spans="1:33" x14ac:dyDescent="0.35">
      <c r="A1470" t="s">
        <v>3003</v>
      </c>
      <c r="B1470" t="s">
        <v>1534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35">
      <c r="A1471" t="s">
        <v>3004</v>
      </c>
      <c r="B1471" t="s">
        <v>1534</v>
      </c>
      <c r="C1471" s="270">
        <v>138717000000000</v>
      </c>
      <c r="D1471" s="270">
        <v>138485000000000</v>
      </c>
      <c r="E1471" s="270">
        <v>140726000000000</v>
      </c>
      <c r="F1471" s="270">
        <v>143710000000000</v>
      </c>
      <c r="G1471" s="270">
        <v>146623000000000</v>
      </c>
      <c r="H1471" s="270">
        <v>149152000000000</v>
      </c>
      <c r="I1471" s="270">
        <v>150531000000000</v>
      </c>
      <c r="J1471" s="270">
        <v>151225000000000</v>
      </c>
      <c r="K1471" s="270">
        <v>151385000000000</v>
      </c>
      <c r="L1471" s="270">
        <v>151529000000000</v>
      </c>
      <c r="M1471" s="270">
        <v>151933000000000</v>
      </c>
      <c r="N1471" s="270">
        <v>152496000000000</v>
      </c>
      <c r="O1471" s="270">
        <v>152664000000000</v>
      </c>
      <c r="P1471" s="270">
        <v>153042000000000</v>
      </c>
      <c r="Q1471" s="270">
        <v>153868000000000</v>
      </c>
      <c r="R1471" s="270">
        <v>155020000000000</v>
      </c>
      <c r="S1471" s="270">
        <v>155843000000000</v>
      </c>
      <c r="T1471" s="270">
        <v>156756000000000</v>
      </c>
      <c r="U1471" s="270">
        <v>158022000000000</v>
      </c>
      <c r="V1471" s="270">
        <v>159036000000000</v>
      </c>
      <c r="W1471" s="270">
        <v>159756000000000</v>
      </c>
      <c r="X1471" s="270">
        <v>160954000000000</v>
      </c>
      <c r="Y1471" s="270">
        <v>162946000000000</v>
      </c>
      <c r="Z1471" s="270">
        <v>165000000000000</v>
      </c>
      <c r="AA1471" s="270">
        <v>166512000000000</v>
      </c>
      <c r="AB1471" s="270">
        <v>167938000000000</v>
      </c>
      <c r="AC1471" s="270">
        <v>169930000000000</v>
      </c>
      <c r="AD1471" s="270">
        <v>171684000000000</v>
      </c>
      <c r="AE1471" s="270">
        <v>173437000000000</v>
      </c>
      <c r="AF1471" s="270">
        <v>175191000000000</v>
      </c>
      <c r="AG1471" s="270">
        <v>176944000000000</v>
      </c>
    </row>
    <row r="1472" spans="1:33" x14ac:dyDescent="0.35">
      <c r="A1472" t="s">
        <v>3005</v>
      </c>
      <c r="B1472" t="s">
        <v>1534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35">
      <c r="A1473" t="s">
        <v>3006</v>
      </c>
      <c r="B1473" t="s">
        <v>1534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35">
      <c r="A1474" t="s">
        <v>3007</v>
      </c>
      <c r="B1474" t="s">
        <v>153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35">
      <c r="A1475" t="s">
        <v>3008</v>
      </c>
      <c r="B1475" t="s">
        <v>1534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35">
      <c r="A1476" t="s">
        <v>3009</v>
      </c>
      <c r="B1476" t="s">
        <v>1534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35">
      <c r="A1477" t="s">
        <v>3010</v>
      </c>
      <c r="B1477" t="s">
        <v>153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35">
      <c r="A1478" t="s">
        <v>3011</v>
      </c>
      <c r="B1478" t="s">
        <v>153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35">
      <c r="A1479" t="s">
        <v>3012</v>
      </c>
      <c r="B1479" t="s">
        <v>1534</v>
      </c>
      <c r="C1479" s="270">
        <v>3170000000000</v>
      </c>
      <c r="D1479" s="270">
        <v>3150000000000</v>
      </c>
      <c r="E1479" s="270">
        <v>3320000000000</v>
      </c>
      <c r="F1479" s="270">
        <v>3400000000000</v>
      </c>
      <c r="G1479" s="270">
        <v>3460000000000</v>
      </c>
      <c r="H1479" s="270">
        <v>3520000000000</v>
      </c>
      <c r="I1479" s="270">
        <v>3560000000000</v>
      </c>
      <c r="J1479" s="270">
        <v>3570000000000</v>
      </c>
      <c r="K1479" s="270">
        <v>3580000000000</v>
      </c>
      <c r="L1479" s="270">
        <v>3580000000000</v>
      </c>
      <c r="M1479" s="270">
        <v>3590000000000</v>
      </c>
      <c r="N1479" s="270">
        <v>3600000000000</v>
      </c>
      <c r="O1479" s="270">
        <v>3610000000000</v>
      </c>
      <c r="P1479" s="270">
        <v>3620000000000</v>
      </c>
      <c r="Q1479" s="270">
        <v>3630000000000</v>
      </c>
      <c r="R1479" s="270">
        <v>3660000000000</v>
      </c>
      <c r="S1479" s="270">
        <v>3680000000000</v>
      </c>
      <c r="T1479" s="270">
        <v>3700000000000</v>
      </c>
      <c r="U1479" s="270">
        <v>3730000000000</v>
      </c>
      <c r="V1479" s="270">
        <v>3760000000000</v>
      </c>
      <c r="W1479" s="270">
        <v>3770000000000</v>
      </c>
      <c r="X1479" s="270">
        <v>3800000000000</v>
      </c>
      <c r="Y1479" s="270">
        <v>3850000000000</v>
      </c>
      <c r="Z1479" s="270">
        <v>3900000000000</v>
      </c>
      <c r="AA1479" s="270">
        <v>3930000000000</v>
      </c>
      <c r="AB1479" s="270">
        <v>3970000000000</v>
      </c>
      <c r="AC1479" s="270">
        <v>4010000000000</v>
      </c>
      <c r="AD1479" s="270">
        <v>4060000000000</v>
      </c>
      <c r="AE1479" s="270">
        <v>4100000000000</v>
      </c>
      <c r="AF1479" s="270">
        <v>4140000000000</v>
      </c>
      <c r="AG1479" s="270">
        <v>4180000000000</v>
      </c>
    </row>
    <row r="1480" spans="1:33" x14ac:dyDescent="0.35">
      <c r="A1480" t="s">
        <v>3013</v>
      </c>
      <c r="B1480" t="s">
        <v>1534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35">
      <c r="A1481" t="s">
        <v>3014</v>
      </c>
      <c r="B1481" t="s">
        <v>1534</v>
      </c>
      <c r="C1481" s="270">
        <v>1638690000000</v>
      </c>
      <c r="D1481" s="270">
        <v>1635940000000</v>
      </c>
      <c r="E1481" s="270">
        <v>1662420000000</v>
      </c>
      <c r="F1481" s="270">
        <v>1697670000000</v>
      </c>
      <c r="G1481" s="270">
        <v>1732080000000</v>
      </c>
      <c r="H1481" s="270">
        <v>1761960000000</v>
      </c>
      <c r="I1481" s="270">
        <v>1778240000000</v>
      </c>
      <c r="J1481" s="270">
        <v>1786440000000</v>
      </c>
      <c r="K1481" s="270">
        <v>1788330000000</v>
      </c>
      <c r="L1481" s="270">
        <v>1790040000000</v>
      </c>
      <c r="M1481" s="270">
        <v>1794810000000</v>
      </c>
      <c r="N1481" s="270">
        <v>1801460000000</v>
      </c>
      <c r="O1481" s="270">
        <v>1803440000000</v>
      </c>
      <c r="P1481" s="270">
        <v>1807910000000</v>
      </c>
      <c r="Q1481" s="270">
        <v>1817670000000</v>
      </c>
      <c r="R1481" s="270">
        <v>1831270000000</v>
      </c>
      <c r="S1481" s="270">
        <v>1841000000000</v>
      </c>
      <c r="T1481" s="270">
        <v>1851790000000</v>
      </c>
      <c r="U1481" s="270">
        <v>1866730000000</v>
      </c>
      <c r="V1481" s="270">
        <v>1878710000000</v>
      </c>
      <c r="W1481" s="270">
        <v>1887230000000</v>
      </c>
      <c r="X1481" s="270">
        <v>1901370000000</v>
      </c>
      <c r="Y1481" s="270">
        <v>1924900000000</v>
      </c>
      <c r="Z1481" s="270">
        <v>1949170000000</v>
      </c>
      <c r="AA1481" s="270">
        <v>1967030000000</v>
      </c>
      <c r="AB1481" s="270">
        <v>1983880000000</v>
      </c>
      <c r="AC1481" s="270">
        <v>2007410000000</v>
      </c>
      <c r="AD1481" s="270">
        <v>2028130000000</v>
      </c>
      <c r="AE1481" s="270">
        <v>2048840000000</v>
      </c>
      <c r="AF1481" s="270">
        <v>2069560000000</v>
      </c>
      <c r="AG1481" s="270">
        <v>2090270000000</v>
      </c>
    </row>
    <row r="1482" spans="1:33" x14ac:dyDescent="0.35">
      <c r="A1482" t="s">
        <v>3015</v>
      </c>
      <c r="B1482" t="s">
        <v>1534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35">
      <c r="A1483" t="s">
        <v>3016</v>
      </c>
      <c r="B1483" t="s">
        <v>153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35">
      <c r="A1484" t="s">
        <v>3017</v>
      </c>
      <c r="B1484" t="s">
        <v>153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35">
      <c r="A1485" t="s">
        <v>3018</v>
      </c>
      <c r="B1485" t="s">
        <v>153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35">
      <c r="A1486" t="s">
        <v>3019</v>
      </c>
      <c r="B1486" t="s">
        <v>1534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35">
      <c r="A1487" t="s">
        <v>3020</v>
      </c>
      <c r="B1487" t="s">
        <v>153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35">
      <c r="A1488" t="s">
        <v>3021</v>
      </c>
      <c r="B1488" t="s">
        <v>153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35">
      <c r="A1489" t="s">
        <v>3022</v>
      </c>
      <c r="B1489" t="s">
        <v>1534</v>
      </c>
      <c r="C1489" s="270">
        <v>6000000000000</v>
      </c>
      <c r="D1489" s="270">
        <v>5970000000000</v>
      </c>
      <c r="E1489" s="270">
        <v>6290000000000</v>
      </c>
      <c r="F1489" s="270">
        <v>6420000000000</v>
      </c>
      <c r="G1489" s="270">
        <v>6550000000000</v>
      </c>
      <c r="H1489" s="270">
        <v>6670000000000</v>
      </c>
      <c r="I1489" s="270">
        <v>6730000000000</v>
      </c>
      <c r="J1489" s="270">
        <v>6760000000000</v>
      </c>
      <c r="K1489" s="270">
        <v>6770000000000</v>
      </c>
      <c r="L1489" s="270">
        <v>6770000000000</v>
      </c>
      <c r="M1489" s="270">
        <v>6790000000000</v>
      </c>
      <c r="N1489" s="270">
        <v>6820000000000</v>
      </c>
      <c r="O1489" s="270">
        <v>6820000000000</v>
      </c>
      <c r="P1489" s="270">
        <v>6840000000000</v>
      </c>
      <c r="Q1489" s="270">
        <v>6880000000000</v>
      </c>
      <c r="R1489" s="270">
        <v>6930000000000</v>
      </c>
      <c r="S1489" s="270">
        <v>6960000000000</v>
      </c>
      <c r="T1489" s="270">
        <v>7010000000000</v>
      </c>
      <c r="U1489" s="270">
        <v>7060000000000</v>
      </c>
      <c r="V1489" s="270">
        <v>7110000000000</v>
      </c>
      <c r="W1489" s="270">
        <v>7140000000000</v>
      </c>
      <c r="X1489" s="270">
        <v>7190000000000</v>
      </c>
      <c r="Y1489" s="270">
        <v>7280000000000</v>
      </c>
      <c r="Z1489" s="270">
        <v>7370000000000</v>
      </c>
      <c r="AA1489" s="270">
        <v>7440000000000</v>
      </c>
      <c r="AB1489" s="270">
        <v>7510000000000</v>
      </c>
      <c r="AC1489" s="270">
        <v>7590000000000</v>
      </c>
      <c r="AD1489" s="270">
        <v>7670000000000</v>
      </c>
      <c r="AE1489" s="270">
        <v>7750000000000</v>
      </c>
      <c r="AF1489" s="270">
        <v>7830000000000</v>
      </c>
      <c r="AG1489" s="270">
        <v>7910000000000</v>
      </c>
    </row>
    <row r="1490" spans="1:33" x14ac:dyDescent="0.35">
      <c r="A1490" t="s">
        <v>3023</v>
      </c>
      <c r="B1490" t="s">
        <v>153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35">
      <c r="A1491" t="s">
        <v>3024</v>
      </c>
      <c r="B1491" t="s">
        <v>1534</v>
      </c>
      <c r="C1491" s="270">
        <v>13693700000000</v>
      </c>
      <c r="D1491" s="270">
        <v>13670700000000</v>
      </c>
      <c r="E1491" s="270">
        <v>13892000000000</v>
      </c>
      <c r="F1491" s="270">
        <v>14186600000000</v>
      </c>
      <c r="G1491" s="270">
        <v>14474200000000</v>
      </c>
      <c r="H1491" s="270">
        <v>14723800000000</v>
      </c>
      <c r="I1491" s="270">
        <v>14859900000000</v>
      </c>
      <c r="J1491" s="270">
        <v>14928400000000</v>
      </c>
      <c r="K1491" s="270">
        <v>14944200000000</v>
      </c>
      <c r="L1491" s="270">
        <v>14958500000000</v>
      </c>
      <c r="M1491" s="270">
        <v>14998300000000</v>
      </c>
      <c r="N1491" s="270">
        <v>15053900000000</v>
      </c>
      <c r="O1491" s="270">
        <v>15070500000000</v>
      </c>
      <c r="P1491" s="270">
        <v>15107800000000</v>
      </c>
      <c r="Q1491" s="270">
        <v>15189300000000</v>
      </c>
      <c r="R1491" s="270">
        <v>15303100000000</v>
      </c>
      <c r="S1491" s="270">
        <v>15384300000000</v>
      </c>
      <c r="T1491" s="270">
        <v>15474500000000</v>
      </c>
      <c r="U1491" s="270">
        <v>15599400000000</v>
      </c>
      <c r="V1491" s="270">
        <v>15699500000000</v>
      </c>
      <c r="W1491" s="270">
        <v>15770600000000</v>
      </c>
      <c r="X1491" s="270">
        <v>15888800000000</v>
      </c>
      <c r="Y1491" s="270">
        <v>16085500000000</v>
      </c>
      <c r="Z1491" s="270">
        <v>16288300000000</v>
      </c>
      <c r="AA1491" s="270">
        <v>16437500000000</v>
      </c>
      <c r="AB1491" s="270">
        <v>16578300000000</v>
      </c>
      <c r="AC1491" s="270">
        <v>16775000000000</v>
      </c>
      <c r="AD1491" s="270">
        <v>16948100000000</v>
      </c>
      <c r="AE1491" s="270">
        <v>17121200000000</v>
      </c>
      <c r="AF1491" s="270">
        <v>17294300000000</v>
      </c>
      <c r="AG1491" s="270">
        <v>17467400000000</v>
      </c>
    </row>
    <row r="1492" spans="1:33" x14ac:dyDescent="0.35">
      <c r="A1492" t="s">
        <v>3025</v>
      </c>
      <c r="B1492" t="s">
        <v>153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35">
      <c r="A1493" t="s">
        <v>3026</v>
      </c>
      <c r="B1493" t="s">
        <v>153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35">
      <c r="A1494" t="s">
        <v>3027</v>
      </c>
      <c r="B1494" t="s">
        <v>153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35">
      <c r="A1495" t="s">
        <v>3028</v>
      </c>
      <c r="B1495" t="s">
        <v>153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35">
      <c r="A1496" t="s">
        <v>3029</v>
      </c>
      <c r="B1496" t="s">
        <v>153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35">
      <c r="A1497" t="s">
        <v>3030</v>
      </c>
      <c r="B1497" t="s">
        <v>153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35">
      <c r="A1498" t="s">
        <v>3031</v>
      </c>
      <c r="B1498" t="s">
        <v>1534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35">
      <c r="A1499" t="s">
        <v>3032</v>
      </c>
      <c r="B1499" t="s">
        <v>1534</v>
      </c>
      <c r="C1499" s="270">
        <v>7400000000000</v>
      </c>
      <c r="D1499" s="270">
        <v>7360000000000</v>
      </c>
      <c r="E1499" s="270">
        <v>7750000000000</v>
      </c>
      <c r="F1499" s="270">
        <v>7920000000000</v>
      </c>
      <c r="G1499" s="270">
        <v>8080000000000</v>
      </c>
      <c r="H1499" s="270">
        <v>8220000000000</v>
      </c>
      <c r="I1499" s="270">
        <v>8290000000000</v>
      </c>
      <c r="J1499" s="270">
        <v>8330000000000</v>
      </c>
      <c r="K1499" s="270">
        <v>8340000000000</v>
      </c>
      <c r="L1499" s="270">
        <v>8350000000000</v>
      </c>
      <c r="M1499" s="270">
        <v>8370000000000</v>
      </c>
      <c r="N1499" s="270">
        <v>8400000000000</v>
      </c>
      <c r="O1499" s="270">
        <v>8410000000000</v>
      </c>
      <c r="P1499" s="270">
        <v>8430000000000</v>
      </c>
      <c r="Q1499" s="270">
        <v>8480000000000</v>
      </c>
      <c r="R1499" s="270">
        <v>8540000000000</v>
      </c>
      <c r="S1499" s="270">
        <v>8590000000000</v>
      </c>
      <c r="T1499" s="270">
        <v>8640000000000</v>
      </c>
      <c r="U1499" s="270">
        <v>8710000000000</v>
      </c>
      <c r="V1499" s="270">
        <v>8760000000000</v>
      </c>
      <c r="W1499" s="270">
        <v>8800000000000</v>
      </c>
      <c r="X1499" s="270">
        <v>8870000000000</v>
      </c>
      <c r="Y1499" s="270">
        <v>8980000000000</v>
      </c>
      <c r="Z1499" s="270">
        <v>9090000000000</v>
      </c>
      <c r="AA1499" s="270">
        <v>9170000000000</v>
      </c>
      <c r="AB1499" s="270">
        <v>9250000000000</v>
      </c>
      <c r="AC1499" s="270">
        <v>9360000000000</v>
      </c>
      <c r="AD1499" s="270">
        <v>9460000000000</v>
      </c>
      <c r="AE1499" s="270">
        <v>9560000000000</v>
      </c>
      <c r="AF1499" s="270">
        <v>9650000000000</v>
      </c>
      <c r="AG1499" s="270">
        <v>9750000000000</v>
      </c>
    </row>
    <row r="1500" spans="1:33" x14ac:dyDescent="0.35">
      <c r="A1500" t="s">
        <v>3033</v>
      </c>
      <c r="B1500" t="s">
        <v>1534</v>
      </c>
      <c r="C1500" s="270">
        <v>26465500000000</v>
      </c>
      <c r="D1500" s="270">
        <v>25800600000000</v>
      </c>
      <c r="E1500" s="270">
        <v>25135700000000</v>
      </c>
      <c r="F1500" s="270">
        <v>24470800000000</v>
      </c>
      <c r="G1500" s="270">
        <v>23805900000000</v>
      </c>
      <c r="H1500" s="270">
        <v>23141000000000</v>
      </c>
      <c r="I1500" s="270">
        <v>22476100000000</v>
      </c>
      <c r="J1500" s="270">
        <v>21811200000000</v>
      </c>
      <c r="K1500" s="270">
        <v>21146300000000</v>
      </c>
      <c r="L1500" s="270">
        <v>20481400000000</v>
      </c>
      <c r="M1500" s="270">
        <v>19816500000000</v>
      </c>
      <c r="N1500" s="270">
        <v>19151600000000</v>
      </c>
      <c r="O1500" s="270">
        <v>18486700000000</v>
      </c>
      <c r="P1500" s="270">
        <v>17821800000000</v>
      </c>
      <c r="Q1500" s="270">
        <v>17156900000000</v>
      </c>
      <c r="R1500" s="270">
        <v>16492000000000</v>
      </c>
      <c r="S1500" s="270">
        <v>16492000000000</v>
      </c>
      <c r="T1500" s="270">
        <v>16492000000000</v>
      </c>
      <c r="U1500" s="270">
        <v>16492000000000</v>
      </c>
      <c r="V1500" s="270">
        <v>16492000000000</v>
      </c>
      <c r="W1500" s="270">
        <v>16492000000000</v>
      </c>
      <c r="X1500" s="270">
        <v>16492000000000</v>
      </c>
      <c r="Y1500" s="270">
        <v>16492000000000</v>
      </c>
      <c r="Z1500" s="270">
        <v>16492000000000</v>
      </c>
      <c r="AA1500" s="270">
        <v>16492000000000</v>
      </c>
      <c r="AB1500" s="270">
        <v>16492000000000</v>
      </c>
      <c r="AC1500" s="270">
        <v>16492000000000</v>
      </c>
      <c r="AD1500" s="270">
        <v>16492000000000</v>
      </c>
      <c r="AE1500" s="270">
        <v>16492000000000</v>
      </c>
      <c r="AF1500" s="270">
        <v>16492000000000</v>
      </c>
      <c r="AG1500" s="270">
        <v>16492000000000</v>
      </c>
    </row>
    <row r="1501" spans="1:33" x14ac:dyDescent="0.35">
      <c r="A1501" t="s">
        <v>3034</v>
      </c>
      <c r="B1501" t="s">
        <v>1534</v>
      </c>
      <c r="C1501" s="270">
        <v>4658520000000</v>
      </c>
      <c r="D1501" s="270">
        <v>4556690000000</v>
      </c>
      <c r="E1501" s="270">
        <v>4454860000000</v>
      </c>
      <c r="F1501" s="270">
        <v>4353040000000</v>
      </c>
      <c r="G1501" s="270">
        <v>4251210000000</v>
      </c>
      <c r="H1501" s="270">
        <v>4149390000000</v>
      </c>
      <c r="I1501" s="270">
        <v>4047560000000</v>
      </c>
      <c r="J1501" s="270">
        <v>3945730000000</v>
      </c>
      <c r="K1501" s="270">
        <v>3843910000000</v>
      </c>
      <c r="L1501" s="270">
        <v>3742080000000</v>
      </c>
      <c r="M1501" s="270">
        <v>3640260000000</v>
      </c>
      <c r="N1501" s="270">
        <v>3538430000000</v>
      </c>
      <c r="O1501" s="270">
        <v>3436600000000</v>
      </c>
      <c r="P1501" s="270">
        <v>3334780000000</v>
      </c>
      <c r="Q1501" s="270">
        <v>3232950000000</v>
      </c>
      <c r="R1501" s="270">
        <v>3131130000000</v>
      </c>
      <c r="S1501" s="270">
        <v>3131130000000</v>
      </c>
      <c r="T1501" s="270">
        <v>3131130000000</v>
      </c>
      <c r="U1501" s="270">
        <v>3131130000000</v>
      </c>
      <c r="V1501" s="270">
        <v>3131130000000</v>
      </c>
      <c r="W1501" s="270">
        <v>3131130000000</v>
      </c>
      <c r="X1501" s="270">
        <v>3131130000000</v>
      </c>
      <c r="Y1501" s="270">
        <v>3131130000000</v>
      </c>
      <c r="Z1501" s="270">
        <v>3131130000000</v>
      </c>
      <c r="AA1501" s="270">
        <v>3131130000000</v>
      </c>
      <c r="AB1501" s="270">
        <v>3131130000000</v>
      </c>
      <c r="AC1501" s="270">
        <v>3131130000000</v>
      </c>
      <c r="AD1501" s="270">
        <v>3131130000000</v>
      </c>
      <c r="AE1501" s="270">
        <v>3131130000000</v>
      </c>
      <c r="AF1501" s="270">
        <v>3131130000000</v>
      </c>
      <c r="AG1501" s="270">
        <v>3131130000000</v>
      </c>
    </row>
    <row r="1502" spans="1:33" x14ac:dyDescent="0.35">
      <c r="A1502" t="s">
        <v>3035</v>
      </c>
      <c r="B1502" t="s">
        <v>1534</v>
      </c>
      <c r="C1502" s="270">
        <v>1504830000000</v>
      </c>
      <c r="D1502" s="270">
        <v>1464700000000</v>
      </c>
      <c r="E1502" s="270">
        <v>1424570000000</v>
      </c>
      <c r="F1502" s="270">
        <v>1384440000000</v>
      </c>
      <c r="G1502" s="270">
        <v>1344310000000</v>
      </c>
      <c r="H1502" s="270">
        <v>1304180000000</v>
      </c>
      <c r="I1502" s="270">
        <v>1264050000000</v>
      </c>
      <c r="J1502" s="270">
        <v>1223930000000</v>
      </c>
      <c r="K1502" s="270">
        <v>1183800000000</v>
      </c>
      <c r="L1502" s="270">
        <v>1143670000000</v>
      </c>
      <c r="M1502" s="270">
        <v>1103540000000</v>
      </c>
      <c r="N1502" s="270">
        <v>1063410000000</v>
      </c>
      <c r="O1502" s="270">
        <v>1023280000000</v>
      </c>
      <c r="P1502" s="270">
        <v>983153000000</v>
      </c>
      <c r="Q1502" s="270">
        <v>943024000000</v>
      </c>
      <c r="R1502" s="270">
        <v>902896000000</v>
      </c>
      <c r="S1502" s="270">
        <v>902896000000</v>
      </c>
      <c r="T1502" s="270">
        <v>902896000000</v>
      </c>
      <c r="U1502" s="270">
        <v>902896000000</v>
      </c>
      <c r="V1502" s="270">
        <v>902896000000</v>
      </c>
      <c r="W1502" s="270">
        <v>902896000000</v>
      </c>
      <c r="X1502" s="270">
        <v>902896000000</v>
      </c>
      <c r="Y1502" s="270">
        <v>902896000000</v>
      </c>
      <c r="Z1502" s="270">
        <v>902896000000</v>
      </c>
      <c r="AA1502" s="270">
        <v>902896000000</v>
      </c>
      <c r="AB1502" s="270">
        <v>902896000000</v>
      </c>
      <c r="AC1502" s="270">
        <v>902896000000</v>
      </c>
      <c r="AD1502" s="270">
        <v>902896000000</v>
      </c>
      <c r="AE1502" s="270">
        <v>902896000000</v>
      </c>
      <c r="AF1502" s="270">
        <v>902896000000</v>
      </c>
      <c r="AG1502" s="270">
        <v>902896000000</v>
      </c>
    </row>
    <row r="1503" spans="1:33" x14ac:dyDescent="0.35">
      <c r="A1503" t="s">
        <v>3036</v>
      </c>
      <c r="B1503" t="s">
        <v>1534</v>
      </c>
      <c r="C1503" s="270">
        <v>1732270000000</v>
      </c>
      <c r="D1503" s="270">
        <v>1698400000000</v>
      </c>
      <c r="E1503" s="270">
        <v>1664530000000</v>
      </c>
      <c r="F1503" s="270">
        <v>1630660000000</v>
      </c>
      <c r="G1503" s="270">
        <v>1596790000000</v>
      </c>
      <c r="H1503" s="270">
        <v>1562920000000</v>
      </c>
      <c r="I1503" s="270">
        <v>1529050000000</v>
      </c>
      <c r="J1503" s="270">
        <v>1495180000000</v>
      </c>
      <c r="K1503" s="270">
        <v>1461310000000</v>
      </c>
      <c r="L1503" s="270">
        <v>1427440000000</v>
      </c>
      <c r="M1503" s="270">
        <v>1393570000000</v>
      </c>
      <c r="N1503" s="270">
        <v>1359700000000</v>
      </c>
      <c r="O1503" s="270">
        <v>1325830000000</v>
      </c>
      <c r="P1503" s="270">
        <v>1291960000000</v>
      </c>
      <c r="Q1503" s="270">
        <v>1258090000000</v>
      </c>
      <c r="R1503" s="270">
        <v>1224220000000</v>
      </c>
      <c r="S1503" s="270">
        <v>1224220000000</v>
      </c>
      <c r="T1503" s="270">
        <v>1224220000000</v>
      </c>
      <c r="U1503" s="270">
        <v>1224220000000</v>
      </c>
      <c r="V1503" s="270">
        <v>1224220000000</v>
      </c>
      <c r="W1503" s="270">
        <v>1224220000000</v>
      </c>
      <c r="X1503" s="270">
        <v>1224220000000</v>
      </c>
      <c r="Y1503" s="270">
        <v>1224220000000</v>
      </c>
      <c r="Z1503" s="270">
        <v>1224220000000</v>
      </c>
      <c r="AA1503" s="270">
        <v>1224220000000</v>
      </c>
      <c r="AB1503" s="270">
        <v>1224220000000</v>
      </c>
      <c r="AC1503" s="270">
        <v>1224220000000</v>
      </c>
      <c r="AD1503" s="270">
        <v>1224220000000</v>
      </c>
      <c r="AE1503" s="270">
        <v>1224220000000</v>
      </c>
      <c r="AF1503" s="270">
        <v>1224220000000</v>
      </c>
      <c r="AG1503" s="270">
        <v>1224220000000</v>
      </c>
    </row>
    <row r="1504" spans="1:33" x14ac:dyDescent="0.35">
      <c r="A1504" t="s">
        <v>3037</v>
      </c>
      <c r="B1504" t="s">
        <v>153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35">
      <c r="A1505" t="s">
        <v>3038</v>
      </c>
      <c r="B1505" t="s">
        <v>153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35">
      <c r="A1506" t="s">
        <v>3039</v>
      </c>
      <c r="B1506" t="s">
        <v>1534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35">
      <c r="A1507" t="s">
        <v>3040</v>
      </c>
      <c r="B1507" t="s">
        <v>1534</v>
      </c>
      <c r="C1507" s="270">
        <v>491459000</v>
      </c>
      <c r="D1507" s="270">
        <v>481214000</v>
      </c>
      <c r="E1507" s="270">
        <v>470970000</v>
      </c>
      <c r="F1507" s="270">
        <v>460726000</v>
      </c>
      <c r="G1507" s="270">
        <v>450481000</v>
      </c>
      <c r="H1507" s="270">
        <v>440237000</v>
      </c>
      <c r="I1507" s="270">
        <v>429992000</v>
      </c>
      <c r="J1507" s="270">
        <v>419748000</v>
      </c>
      <c r="K1507" s="270">
        <v>409504000</v>
      </c>
      <c r="L1507" s="270">
        <v>399259000</v>
      </c>
      <c r="M1507" s="270">
        <v>389015000</v>
      </c>
      <c r="N1507" s="270">
        <v>378770000</v>
      </c>
      <c r="O1507" s="270">
        <v>368526000</v>
      </c>
      <c r="P1507" s="270">
        <v>358282000</v>
      </c>
      <c r="Q1507" s="270">
        <v>348037000</v>
      </c>
      <c r="R1507" s="270">
        <v>337793000</v>
      </c>
      <c r="S1507" s="270">
        <v>337793000</v>
      </c>
      <c r="T1507" s="270">
        <v>337793000</v>
      </c>
      <c r="U1507" s="270">
        <v>337793000</v>
      </c>
      <c r="V1507" s="270">
        <v>337793000</v>
      </c>
      <c r="W1507" s="270">
        <v>337793000</v>
      </c>
      <c r="X1507" s="270">
        <v>337793000</v>
      </c>
      <c r="Y1507" s="270">
        <v>337793000</v>
      </c>
      <c r="Z1507" s="270">
        <v>337793000</v>
      </c>
      <c r="AA1507" s="270">
        <v>337793000</v>
      </c>
      <c r="AB1507" s="270">
        <v>337793000</v>
      </c>
      <c r="AC1507" s="270">
        <v>337793000</v>
      </c>
      <c r="AD1507" s="270">
        <v>337793000</v>
      </c>
      <c r="AE1507" s="270">
        <v>337793000</v>
      </c>
      <c r="AF1507" s="270">
        <v>337793000</v>
      </c>
      <c r="AG1507" s="270">
        <v>337793000</v>
      </c>
    </row>
    <row r="1508" spans="1:33" x14ac:dyDescent="0.35">
      <c r="A1508" t="s">
        <v>3041</v>
      </c>
      <c r="B1508" t="s">
        <v>1534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35">
      <c r="A1509" t="s">
        <v>3042</v>
      </c>
      <c r="B1509" t="s">
        <v>1534</v>
      </c>
      <c r="C1509" s="270">
        <v>1330000000000</v>
      </c>
      <c r="D1509" s="270">
        <v>1190000000000</v>
      </c>
      <c r="E1509" s="270">
        <v>1290000000000</v>
      </c>
      <c r="F1509" s="270">
        <v>1300000000000</v>
      </c>
      <c r="G1509" s="270">
        <v>1350000000000</v>
      </c>
      <c r="H1509" s="270">
        <v>1410000000000</v>
      </c>
      <c r="I1509" s="270">
        <v>1410000000000</v>
      </c>
      <c r="J1509" s="270">
        <v>1420000000000</v>
      </c>
      <c r="K1509" s="270">
        <v>1420000000000</v>
      </c>
      <c r="L1509" s="270">
        <v>1430000000000</v>
      </c>
      <c r="M1509" s="270">
        <v>1450000000000</v>
      </c>
      <c r="N1509" s="270">
        <v>1460000000000</v>
      </c>
      <c r="O1509" s="270">
        <v>1450000000000</v>
      </c>
      <c r="P1509" s="270">
        <v>1450000000000</v>
      </c>
      <c r="Q1509" s="270">
        <v>1450000000000</v>
      </c>
      <c r="R1509" s="270">
        <v>1450000000000</v>
      </c>
      <c r="S1509" s="270">
        <v>1450000000000</v>
      </c>
      <c r="T1509" s="270">
        <v>1460000000000</v>
      </c>
      <c r="U1509" s="270">
        <v>1470000000000</v>
      </c>
      <c r="V1509" s="270">
        <v>1480000000000</v>
      </c>
      <c r="W1509" s="270">
        <v>1470000000000</v>
      </c>
      <c r="X1509" s="270">
        <v>1480000000000</v>
      </c>
      <c r="Y1509" s="270">
        <v>1510000000000</v>
      </c>
      <c r="Z1509" s="270">
        <v>1540000000000</v>
      </c>
      <c r="AA1509" s="270">
        <v>1550000000000</v>
      </c>
      <c r="AB1509" s="270">
        <v>1560000000000</v>
      </c>
      <c r="AC1509" s="270">
        <v>1580000000000</v>
      </c>
      <c r="AD1509" s="270">
        <v>1590000000000</v>
      </c>
      <c r="AE1509" s="270">
        <v>1620000000000</v>
      </c>
      <c r="AF1509" s="270">
        <v>1640000000000</v>
      </c>
      <c r="AG1509" s="270">
        <v>1670000000000</v>
      </c>
    </row>
    <row r="1510" spans="1:33" x14ac:dyDescent="0.35">
      <c r="A1510" t="s">
        <v>3043</v>
      </c>
      <c r="B1510" t="s">
        <v>1534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35">
      <c r="A1511" t="s">
        <v>3044</v>
      </c>
      <c r="B1511" t="s">
        <v>153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</row>
    <row r="1512" spans="1:33" x14ac:dyDescent="0.35">
      <c r="A1512" t="s">
        <v>3045</v>
      </c>
      <c r="B1512" t="s">
        <v>1534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35">
      <c r="A1513" t="s">
        <v>3046</v>
      </c>
      <c r="B1513" t="s">
        <v>153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35">
      <c r="A1514" t="s">
        <v>3047</v>
      </c>
      <c r="B1514" t="s">
        <v>153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35">
      <c r="A1515" t="s">
        <v>3048</v>
      </c>
      <c r="B1515" t="s">
        <v>153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35">
      <c r="A1516" t="s">
        <v>3049</v>
      </c>
      <c r="B1516" t="s">
        <v>1534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35">
      <c r="A1517" t="s">
        <v>3050</v>
      </c>
      <c r="B1517" t="s">
        <v>1534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35">
      <c r="A1518" t="s">
        <v>3051</v>
      </c>
      <c r="B1518" t="s">
        <v>1534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35">
      <c r="A1519" t="s">
        <v>3052</v>
      </c>
      <c r="B1519" t="s">
        <v>1534</v>
      </c>
      <c r="C1519" s="270">
        <v>2460000000000</v>
      </c>
      <c r="D1519" s="270">
        <v>2590000000000</v>
      </c>
      <c r="E1519" s="270">
        <v>2690000000000</v>
      </c>
      <c r="F1519" s="270">
        <v>2770000000000</v>
      </c>
      <c r="G1519" s="270">
        <v>2800000000000</v>
      </c>
      <c r="H1519" s="270">
        <v>2810000000000</v>
      </c>
      <c r="I1519" s="270">
        <v>2840000000000</v>
      </c>
      <c r="J1519" s="270">
        <v>2850000000000</v>
      </c>
      <c r="K1519" s="270">
        <v>2860000000000</v>
      </c>
      <c r="L1519" s="270">
        <v>2850000000000</v>
      </c>
      <c r="M1519" s="270">
        <v>2850000000000</v>
      </c>
      <c r="N1519" s="270">
        <v>2850000000000</v>
      </c>
      <c r="O1519" s="270">
        <v>2860000000000</v>
      </c>
      <c r="P1519" s="270">
        <v>2880000000000</v>
      </c>
      <c r="Q1519" s="270">
        <v>2900000000000</v>
      </c>
      <c r="R1519" s="270">
        <v>2930000000000</v>
      </c>
      <c r="S1519" s="270">
        <v>2950000000000</v>
      </c>
      <c r="T1519" s="270">
        <v>2970000000000</v>
      </c>
      <c r="U1519" s="270">
        <v>2990000000000</v>
      </c>
      <c r="V1519" s="270">
        <v>3010000000000</v>
      </c>
      <c r="W1519" s="270">
        <v>3040000000000</v>
      </c>
      <c r="X1519" s="270">
        <v>3070000000000</v>
      </c>
      <c r="Y1519" s="270">
        <v>3090000000000</v>
      </c>
      <c r="Z1519" s="270">
        <v>3120000000000</v>
      </c>
      <c r="AA1519" s="270">
        <v>3160000000000</v>
      </c>
      <c r="AB1519" s="270">
        <v>3190000000000</v>
      </c>
      <c r="AC1519" s="270">
        <v>3230000000000</v>
      </c>
      <c r="AD1519" s="270">
        <v>3260000000000</v>
      </c>
      <c r="AE1519" s="270">
        <v>3290000000000</v>
      </c>
      <c r="AF1519" s="270">
        <v>3310000000000</v>
      </c>
      <c r="AG1519" s="270">
        <v>3330000000000</v>
      </c>
    </row>
    <row r="1520" spans="1:33" x14ac:dyDescent="0.35">
      <c r="A1520" t="s">
        <v>3053</v>
      </c>
      <c r="B1520" t="s">
        <v>1534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35">
      <c r="A1521" t="s">
        <v>3054</v>
      </c>
      <c r="B1521" t="s">
        <v>1534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</row>
    <row r="1522" spans="1:33" x14ac:dyDescent="0.35">
      <c r="A1522" t="s">
        <v>3055</v>
      </c>
      <c r="B1522" t="s">
        <v>1534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35">
      <c r="A1523" t="s">
        <v>3056</v>
      </c>
      <c r="B1523" t="s">
        <v>153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35">
      <c r="A1524" t="s">
        <v>3057</v>
      </c>
      <c r="B1524" t="s">
        <v>153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35">
      <c r="A1525" t="s">
        <v>3058</v>
      </c>
      <c r="B1525" t="s">
        <v>153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35">
      <c r="A1526" t="s">
        <v>3059</v>
      </c>
      <c r="B1526" t="s">
        <v>1534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35">
      <c r="A1527" t="s">
        <v>3060</v>
      </c>
      <c r="B1527" t="s">
        <v>153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35">
      <c r="A1528" t="s">
        <v>3061</v>
      </c>
      <c r="B1528" t="s">
        <v>153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35">
      <c r="A1529" t="s">
        <v>3062</v>
      </c>
      <c r="B1529" t="s">
        <v>153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35">
      <c r="A1530" t="s">
        <v>3063</v>
      </c>
      <c r="B1530" t="s">
        <v>1534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35">
      <c r="A1531" t="s">
        <v>3064</v>
      </c>
      <c r="B1531" t="s">
        <v>1534</v>
      </c>
      <c r="C1531" s="270">
        <v>7754210000000</v>
      </c>
      <c r="D1531" s="270">
        <v>7741200000000</v>
      </c>
      <c r="E1531" s="270">
        <v>7866500000000</v>
      </c>
      <c r="F1531" s="270">
        <v>8033290000000</v>
      </c>
      <c r="G1531" s="270">
        <v>8196140000000</v>
      </c>
      <c r="H1531" s="270">
        <v>8337500000000</v>
      </c>
      <c r="I1531" s="270">
        <v>8414580000000</v>
      </c>
      <c r="J1531" s="270">
        <v>8453370000000</v>
      </c>
      <c r="K1531" s="270">
        <v>8462330000000</v>
      </c>
      <c r="L1531" s="270">
        <v>8470400000000</v>
      </c>
      <c r="M1531" s="270">
        <v>8492970000000</v>
      </c>
      <c r="N1531" s="270">
        <v>8524440000000</v>
      </c>
      <c r="O1531" s="270">
        <v>8533820000000</v>
      </c>
      <c r="P1531" s="270">
        <v>8554940000000</v>
      </c>
      <c r="Q1531" s="270">
        <v>8601120000000</v>
      </c>
      <c r="R1531" s="270">
        <v>8665510000000</v>
      </c>
      <c r="S1531" s="270">
        <v>8711530000000</v>
      </c>
      <c r="T1531" s="270">
        <v>8762580000000</v>
      </c>
      <c r="U1531" s="270">
        <v>8833310000000</v>
      </c>
      <c r="V1531" s="270">
        <v>8890000000000</v>
      </c>
      <c r="W1531" s="270">
        <v>8930280000000</v>
      </c>
      <c r="X1531" s="270">
        <v>8997220000000</v>
      </c>
      <c r="Y1531" s="270">
        <v>9108560000000</v>
      </c>
      <c r="Z1531" s="270">
        <v>9223400000000</v>
      </c>
      <c r="AA1531" s="270">
        <v>9307920000000</v>
      </c>
      <c r="AB1531" s="270">
        <v>9387630000000</v>
      </c>
      <c r="AC1531" s="270">
        <v>9499000000000</v>
      </c>
      <c r="AD1531" s="270">
        <v>9597020000000</v>
      </c>
      <c r="AE1531" s="270">
        <v>9695040000000</v>
      </c>
      <c r="AF1531" s="270">
        <v>9793050000000</v>
      </c>
      <c r="AG1531" s="270">
        <v>9891070000000</v>
      </c>
    </row>
    <row r="1532" spans="1:33" x14ac:dyDescent="0.35">
      <c r="A1532" t="s">
        <v>3065</v>
      </c>
      <c r="B1532" t="s">
        <v>1534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35">
      <c r="A1533" t="s">
        <v>3066</v>
      </c>
      <c r="B1533" t="s">
        <v>1534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35">
      <c r="A1534" t="s">
        <v>3067</v>
      </c>
      <c r="B1534" t="s">
        <v>153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35">
      <c r="A1535" t="s">
        <v>3068</v>
      </c>
      <c r="B1535" t="s">
        <v>1534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35">
      <c r="A1536" t="s">
        <v>3069</v>
      </c>
      <c r="B1536" t="s">
        <v>1534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35">
      <c r="A1537" t="s">
        <v>3070</v>
      </c>
      <c r="B1537" t="s">
        <v>153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35">
      <c r="A1538" t="s">
        <v>3071</v>
      </c>
      <c r="B1538" t="s">
        <v>1534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35">
      <c r="A1539" t="s">
        <v>3072</v>
      </c>
      <c r="B1539" t="s">
        <v>1534</v>
      </c>
      <c r="C1539" s="270">
        <v>6190000000000</v>
      </c>
      <c r="D1539" s="270">
        <v>6160000000000</v>
      </c>
      <c r="E1539" s="270">
        <v>6500000000000</v>
      </c>
      <c r="F1539" s="270">
        <v>6640000000000</v>
      </c>
      <c r="G1539" s="270">
        <v>6780000000000</v>
      </c>
      <c r="H1539" s="270">
        <v>6890000000000</v>
      </c>
      <c r="I1539" s="270">
        <v>6960000000000</v>
      </c>
      <c r="J1539" s="270">
        <v>6990000000000</v>
      </c>
      <c r="K1539" s="270">
        <v>7000000000000</v>
      </c>
      <c r="L1539" s="270">
        <v>7010000000000</v>
      </c>
      <c r="M1539" s="270">
        <v>7030000000000</v>
      </c>
      <c r="N1539" s="270">
        <v>7050000000000</v>
      </c>
      <c r="O1539" s="270">
        <v>7060000000000</v>
      </c>
      <c r="P1539" s="270">
        <v>7080000000000</v>
      </c>
      <c r="Q1539" s="270">
        <v>7120000000000</v>
      </c>
      <c r="R1539" s="270">
        <v>7180000000000</v>
      </c>
      <c r="S1539" s="270">
        <v>7220000000000</v>
      </c>
      <c r="T1539" s="270">
        <v>7260000000000</v>
      </c>
      <c r="U1539" s="270">
        <v>7320000000000</v>
      </c>
      <c r="V1539" s="270">
        <v>7370000000000</v>
      </c>
      <c r="W1539" s="270">
        <v>7400000000000</v>
      </c>
      <c r="X1539" s="270">
        <v>7460000000000</v>
      </c>
      <c r="Y1539" s="270">
        <v>7550000000000</v>
      </c>
      <c r="Z1539" s="270">
        <v>7640000000000</v>
      </c>
      <c r="AA1539" s="270">
        <v>7710000000000</v>
      </c>
      <c r="AB1539" s="270">
        <v>7780000000000</v>
      </c>
      <c r="AC1539" s="270">
        <v>7870000000000</v>
      </c>
      <c r="AD1539" s="270">
        <v>7960000000000</v>
      </c>
      <c r="AE1539" s="270">
        <v>8040000000000</v>
      </c>
      <c r="AF1539" s="270">
        <v>8120000000000</v>
      </c>
      <c r="AG1539" s="270">
        <v>8200000000000</v>
      </c>
    </row>
    <row r="1540" spans="1:33" x14ac:dyDescent="0.35">
      <c r="A1540" t="s">
        <v>3073</v>
      </c>
      <c r="B1540" t="s">
        <v>1534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35">
      <c r="A1541" t="s">
        <v>3074</v>
      </c>
      <c r="B1541" t="s">
        <v>1534</v>
      </c>
      <c r="C1541" s="270">
        <v>400066000000</v>
      </c>
      <c r="D1541" s="270">
        <v>399395000000</v>
      </c>
      <c r="E1541" s="270">
        <v>405859000000</v>
      </c>
      <c r="F1541" s="270">
        <v>414464000000</v>
      </c>
      <c r="G1541" s="270">
        <v>422866000000</v>
      </c>
      <c r="H1541" s="270">
        <v>430160000000</v>
      </c>
      <c r="I1541" s="270">
        <v>434136000000</v>
      </c>
      <c r="J1541" s="270">
        <v>436138000000</v>
      </c>
      <c r="K1541" s="270">
        <v>436600000000</v>
      </c>
      <c r="L1541" s="270">
        <v>437016000000</v>
      </c>
      <c r="M1541" s="270">
        <v>438181000000</v>
      </c>
      <c r="N1541" s="270">
        <v>439805000000</v>
      </c>
      <c r="O1541" s="270">
        <v>440289000000</v>
      </c>
      <c r="P1541" s="270">
        <v>441378000000</v>
      </c>
      <c r="Q1541" s="270">
        <v>443761000000</v>
      </c>
      <c r="R1541" s="270">
        <v>447083000000</v>
      </c>
      <c r="S1541" s="270">
        <v>449457000000</v>
      </c>
      <c r="T1541" s="270">
        <v>452091000000</v>
      </c>
      <c r="U1541" s="270">
        <v>455740000000</v>
      </c>
      <c r="V1541" s="270">
        <v>458665000000</v>
      </c>
      <c r="W1541" s="270">
        <v>460743000000</v>
      </c>
      <c r="X1541" s="270">
        <v>464197000000</v>
      </c>
      <c r="Y1541" s="270">
        <v>469941000000</v>
      </c>
      <c r="Z1541" s="270">
        <v>475866000000</v>
      </c>
      <c r="AA1541" s="270">
        <v>480227000000</v>
      </c>
      <c r="AB1541" s="270">
        <v>484339000000</v>
      </c>
      <c r="AC1541" s="270">
        <v>490085000000</v>
      </c>
      <c r="AD1541" s="270">
        <v>495142000000</v>
      </c>
      <c r="AE1541" s="270">
        <v>500199000000</v>
      </c>
      <c r="AF1541" s="270">
        <v>505257000000</v>
      </c>
      <c r="AG1541" s="270">
        <v>510314000000</v>
      </c>
    </row>
    <row r="1542" spans="1:33" x14ac:dyDescent="0.35">
      <c r="A1542" t="s">
        <v>3075</v>
      </c>
      <c r="B1542" t="s">
        <v>1534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35">
      <c r="A1543" t="s">
        <v>3076</v>
      </c>
      <c r="B1543" t="s">
        <v>153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35">
      <c r="A1544" t="s">
        <v>3077</v>
      </c>
      <c r="B1544" t="s">
        <v>153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35">
      <c r="A1545" t="s">
        <v>3078</v>
      </c>
      <c r="B1545" t="s">
        <v>153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35">
      <c r="A1546" t="s">
        <v>3079</v>
      </c>
      <c r="B1546" t="s">
        <v>1534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35">
      <c r="A1547" t="s">
        <v>3080</v>
      </c>
      <c r="B1547" t="s">
        <v>153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35">
      <c r="A1548" t="s">
        <v>3081</v>
      </c>
      <c r="B1548" t="s">
        <v>1534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35">
      <c r="A1549" t="s">
        <v>3082</v>
      </c>
      <c r="B1549" t="s">
        <v>1534</v>
      </c>
      <c r="C1549" s="270">
        <v>357000000000</v>
      </c>
      <c r="D1549" s="270">
        <v>345000000000</v>
      </c>
      <c r="E1549" s="270">
        <v>360000000000</v>
      </c>
      <c r="F1549" s="270">
        <v>364000000000</v>
      </c>
      <c r="G1549" s="270">
        <v>367000000000</v>
      </c>
      <c r="H1549" s="270">
        <v>375000000000</v>
      </c>
      <c r="I1549" s="270">
        <v>379000000000</v>
      </c>
      <c r="J1549" s="270">
        <v>380000000000</v>
      </c>
      <c r="K1549" s="270">
        <v>378000000000</v>
      </c>
      <c r="L1549" s="270">
        <v>377000000000</v>
      </c>
      <c r="M1549" s="270">
        <v>377000000000</v>
      </c>
      <c r="N1549" s="270">
        <v>379000000000</v>
      </c>
      <c r="O1549" s="270">
        <v>378000000000</v>
      </c>
      <c r="P1549" s="270">
        <v>376000000000</v>
      </c>
      <c r="Q1549" s="270">
        <v>377000000000</v>
      </c>
      <c r="R1549" s="270">
        <v>378000000000</v>
      </c>
      <c r="S1549" s="270">
        <v>379000000000</v>
      </c>
      <c r="T1549" s="270">
        <v>380000000000</v>
      </c>
      <c r="U1549" s="270">
        <v>383000000000</v>
      </c>
      <c r="V1549" s="270">
        <v>385000000000</v>
      </c>
      <c r="W1549" s="270">
        <v>386000000000</v>
      </c>
      <c r="X1549" s="270">
        <v>388000000000</v>
      </c>
      <c r="Y1549" s="270">
        <v>394000000000</v>
      </c>
      <c r="Z1549" s="270">
        <v>399000000000</v>
      </c>
      <c r="AA1549" s="270">
        <v>403000000000</v>
      </c>
      <c r="AB1549" s="270">
        <v>405000000000</v>
      </c>
      <c r="AC1549" s="270">
        <v>409000000000</v>
      </c>
      <c r="AD1549" s="270">
        <v>412000000000</v>
      </c>
      <c r="AE1549" s="270">
        <v>415000000000</v>
      </c>
      <c r="AF1549" s="270">
        <v>419000000000</v>
      </c>
      <c r="AG1549" s="270">
        <v>424000000000</v>
      </c>
    </row>
    <row r="1550" spans="1:33" x14ac:dyDescent="0.35">
      <c r="A1550" t="s">
        <v>3083</v>
      </c>
      <c r="B1550" t="s">
        <v>153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35">
      <c r="A1551" t="s">
        <v>3084</v>
      </c>
      <c r="B1551" t="s">
        <v>153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35">
      <c r="A1552" t="s">
        <v>3085</v>
      </c>
      <c r="B1552" t="s">
        <v>1534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35">
      <c r="A1553" t="s">
        <v>3086</v>
      </c>
      <c r="B1553" t="s">
        <v>153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35">
      <c r="A1554" t="s">
        <v>3087</v>
      </c>
      <c r="B1554" t="s">
        <v>153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35">
      <c r="A1555" t="s">
        <v>3088</v>
      </c>
      <c r="B1555" t="s">
        <v>153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35">
      <c r="A1556" t="s">
        <v>3089</v>
      </c>
      <c r="B1556" t="s">
        <v>1534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35">
      <c r="A1557" t="s">
        <v>3090</v>
      </c>
      <c r="B1557" t="s">
        <v>153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35">
      <c r="A1558" t="s">
        <v>3091</v>
      </c>
      <c r="B1558" t="s">
        <v>1534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35">
      <c r="A1559" t="s">
        <v>3092</v>
      </c>
      <c r="B1559" t="s">
        <v>1534</v>
      </c>
      <c r="C1559" s="270">
        <v>1300000000000</v>
      </c>
      <c r="D1559" s="270">
        <v>1300000000000</v>
      </c>
      <c r="E1559" s="270">
        <v>1370000000000</v>
      </c>
      <c r="F1559" s="270">
        <v>1400000000000</v>
      </c>
      <c r="G1559" s="270">
        <v>1420000000000</v>
      </c>
      <c r="H1559" s="270">
        <v>1450000000000</v>
      </c>
      <c r="I1559" s="270">
        <v>1460000000000</v>
      </c>
      <c r="J1559" s="270">
        <v>1470000000000</v>
      </c>
      <c r="K1559" s="270">
        <v>1470000000000</v>
      </c>
      <c r="L1559" s="270">
        <v>1470000000000</v>
      </c>
      <c r="M1559" s="270">
        <v>1480000000000</v>
      </c>
      <c r="N1559" s="270">
        <v>1480000000000</v>
      </c>
      <c r="O1559" s="270">
        <v>1480000000000</v>
      </c>
      <c r="P1559" s="270">
        <v>1490000000000</v>
      </c>
      <c r="Q1559" s="270">
        <v>1490000000000</v>
      </c>
      <c r="R1559" s="270">
        <v>1510000000000</v>
      </c>
      <c r="S1559" s="270">
        <v>1510000000000</v>
      </c>
      <c r="T1559" s="270">
        <v>1520000000000</v>
      </c>
      <c r="U1559" s="270">
        <v>1540000000000</v>
      </c>
      <c r="V1559" s="270">
        <v>1550000000000</v>
      </c>
      <c r="W1559" s="270">
        <v>1550000000000</v>
      </c>
      <c r="X1559" s="270">
        <v>1560000000000</v>
      </c>
      <c r="Y1559" s="270">
        <v>1580000000000</v>
      </c>
      <c r="Z1559" s="270">
        <v>1600000000000</v>
      </c>
      <c r="AA1559" s="270">
        <v>1620000000000</v>
      </c>
      <c r="AB1559" s="270">
        <v>1630000000000</v>
      </c>
      <c r="AC1559" s="270">
        <v>1650000000000</v>
      </c>
      <c r="AD1559" s="270">
        <v>1670000000000</v>
      </c>
      <c r="AE1559" s="270">
        <v>1680000000000</v>
      </c>
      <c r="AF1559" s="270">
        <v>1700000000000</v>
      </c>
      <c r="AG1559" s="270">
        <v>1720000000000</v>
      </c>
    </row>
    <row r="1560" spans="1:33" x14ac:dyDescent="0.35">
      <c r="A1560" t="s">
        <v>3093</v>
      </c>
      <c r="B1560" t="s">
        <v>1534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</row>
    <row r="1561" spans="1:33" x14ac:dyDescent="0.35">
      <c r="A1561" t="s">
        <v>3094</v>
      </c>
      <c r="B1561" t="s">
        <v>1534</v>
      </c>
      <c r="C1561" s="270">
        <v>1556070000000</v>
      </c>
      <c r="D1561" s="270">
        <v>1553460000000</v>
      </c>
      <c r="E1561" s="270">
        <v>1578600000000</v>
      </c>
      <c r="F1561" s="270">
        <v>1612070000000</v>
      </c>
      <c r="G1561" s="270">
        <v>1644750000000</v>
      </c>
      <c r="H1561" s="270">
        <v>1673120000000</v>
      </c>
      <c r="I1561" s="270">
        <v>1688590000000</v>
      </c>
      <c r="J1561" s="270">
        <v>1696370000000</v>
      </c>
      <c r="K1561" s="270">
        <v>1698170000000</v>
      </c>
      <c r="L1561" s="270">
        <v>1699790000000</v>
      </c>
      <c r="M1561" s="270">
        <v>1704320000000</v>
      </c>
      <c r="N1561" s="270">
        <v>1710630000000</v>
      </c>
      <c r="O1561" s="270">
        <v>1712520000000</v>
      </c>
      <c r="P1561" s="270">
        <v>1716750000000</v>
      </c>
      <c r="Q1561" s="270">
        <v>1726020000000</v>
      </c>
      <c r="R1561" s="270">
        <v>1738940000000</v>
      </c>
      <c r="S1561" s="270">
        <v>1748180000000</v>
      </c>
      <c r="T1561" s="270">
        <v>1758420000000</v>
      </c>
      <c r="U1561" s="270">
        <v>1772610000000</v>
      </c>
      <c r="V1561" s="270">
        <v>1783990000000</v>
      </c>
      <c r="W1561" s="270">
        <v>1792070000000</v>
      </c>
      <c r="X1561" s="270">
        <v>1805510000000</v>
      </c>
      <c r="Y1561" s="270">
        <v>1827850000000</v>
      </c>
      <c r="Z1561" s="270">
        <v>1850890000000</v>
      </c>
      <c r="AA1561" s="270">
        <v>1867860000000</v>
      </c>
      <c r="AB1561" s="270">
        <v>1883850000000</v>
      </c>
      <c r="AC1561" s="270">
        <v>1906200000000</v>
      </c>
      <c r="AD1561" s="270">
        <v>1925870000000</v>
      </c>
      <c r="AE1561" s="270">
        <v>1945540000000</v>
      </c>
      <c r="AF1561" s="270">
        <v>1965210000000</v>
      </c>
      <c r="AG1561" s="270">
        <v>1984880000000</v>
      </c>
    </row>
    <row r="1562" spans="1:33" x14ac:dyDescent="0.35">
      <c r="A1562" t="s">
        <v>3095</v>
      </c>
      <c r="B1562" t="s">
        <v>1534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</row>
    <row r="1563" spans="1:33" x14ac:dyDescent="0.35">
      <c r="A1563" t="s">
        <v>3096</v>
      </c>
      <c r="B1563" t="s">
        <v>1534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</row>
    <row r="1564" spans="1:33" x14ac:dyDescent="0.35">
      <c r="A1564" t="s">
        <v>3097</v>
      </c>
      <c r="B1564" t="s">
        <v>153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35">
      <c r="A1565" t="s">
        <v>3098</v>
      </c>
      <c r="B1565" t="s">
        <v>153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35">
      <c r="A1566" t="s">
        <v>3099</v>
      </c>
      <c r="B1566" t="s">
        <v>1534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</row>
    <row r="1567" spans="1:33" x14ac:dyDescent="0.35">
      <c r="A1567" t="s">
        <v>3100</v>
      </c>
      <c r="B1567" t="s">
        <v>153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</row>
    <row r="1568" spans="1:33" x14ac:dyDescent="0.35">
      <c r="A1568" t="s">
        <v>3101</v>
      </c>
      <c r="B1568" t="s">
        <v>1534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35">
      <c r="A1569" t="s">
        <v>3102</v>
      </c>
      <c r="B1569" t="s">
        <v>1534</v>
      </c>
      <c r="C1569" s="270">
        <v>167000000000</v>
      </c>
      <c r="D1569" s="270">
        <v>166000000000</v>
      </c>
      <c r="E1569" s="270">
        <v>175000000000</v>
      </c>
      <c r="F1569" s="270">
        <v>179000000000</v>
      </c>
      <c r="G1569" s="270">
        <v>183000000000</v>
      </c>
      <c r="H1569" s="270">
        <v>186000000000</v>
      </c>
      <c r="I1569" s="270">
        <v>188000000000</v>
      </c>
      <c r="J1569" s="270">
        <v>189000000000</v>
      </c>
      <c r="K1569" s="270">
        <v>189000000000</v>
      </c>
      <c r="L1569" s="270">
        <v>189000000000</v>
      </c>
      <c r="M1569" s="270">
        <v>189000000000</v>
      </c>
      <c r="N1569" s="270">
        <v>190000000000</v>
      </c>
      <c r="O1569" s="270">
        <v>190000000000</v>
      </c>
      <c r="P1569" s="270">
        <v>191000000000</v>
      </c>
      <c r="Q1569" s="270">
        <v>192000000000</v>
      </c>
      <c r="R1569" s="270">
        <v>193000000000</v>
      </c>
      <c r="S1569" s="270">
        <v>194000000000</v>
      </c>
      <c r="T1569" s="270">
        <v>195000000000</v>
      </c>
      <c r="U1569" s="270">
        <v>197000000000</v>
      </c>
      <c r="V1569" s="270">
        <v>198000000000</v>
      </c>
      <c r="W1569" s="270">
        <v>199000000000</v>
      </c>
      <c r="X1569" s="270">
        <v>201000000000</v>
      </c>
      <c r="Y1569" s="270">
        <v>203000000000</v>
      </c>
      <c r="Z1569" s="270">
        <v>206000000000</v>
      </c>
      <c r="AA1569" s="270">
        <v>208000000000</v>
      </c>
      <c r="AB1569" s="270">
        <v>209000000000</v>
      </c>
      <c r="AC1569" s="270">
        <v>212000000000</v>
      </c>
      <c r="AD1569" s="270">
        <v>214000000000</v>
      </c>
      <c r="AE1569" s="270">
        <v>216000000000</v>
      </c>
      <c r="AF1569" s="270">
        <v>218000000000</v>
      </c>
      <c r="AG1569" s="270">
        <v>221000000000</v>
      </c>
    </row>
    <row r="1570" spans="1:33" x14ac:dyDescent="0.35">
      <c r="A1570" t="s">
        <v>3103</v>
      </c>
      <c r="B1570" t="s">
        <v>1534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35">
      <c r="A1571" t="s">
        <v>3104</v>
      </c>
      <c r="B1571" t="s">
        <v>1534</v>
      </c>
      <c r="C1571" s="270">
        <v>180665000000</v>
      </c>
      <c r="D1571" s="270">
        <v>180362000000</v>
      </c>
      <c r="E1571" s="270">
        <v>183281000000</v>
      </c>
      <c r="F1571" s="270">
        <v>187167000000</v>
      </c>
      <c r="G1571" s="270">
        <v>190961000000</v>
      </c>
      <c r="H1571" s="270">
        <v>194255000000</v>
      </c>
      <c r="I1571" s="270">
        <v>196050000000</v>
      </c>
      <c r="J1571" s="270">
        <v>196954000000</v>
      </c>
      <c r="K1571" s="270">
        <v>197163000000</v>
      </c>
      <c r="L1571" s="270">
        <v>197351000000</v>
      </c>
      <c r="M1571" s="270">
        <v>197877000000</v>
      </c>
      <c r="N1571" s="270">
        <v>198610000000</v>
      </c>
      <c r="O1571" s="270">
        <v>198829000000</v>
      </c>
      <c r="P1571" s="270">
        <v>199321000000</v>
      </c>
      <c r="Q1571" s="270">
        <v>200397000000</v>
      </c>
      <c r="R1571" s="270">
        <v>201897000000</v>
      </c>
      <c r="S1571" s="270">
        <v>202969000000</v>
      </c>
      <c r="T1571" s="270">
        <v>204159000000</v>
      </c>
      <c r="U1571" s="270">
        <v>205806000000</v>
      </c>
      <c r="V1571" s="270">
        <v>207127000000</v>
      </c>
      <c r="W1571" s="270">
        <v>208066000000</v>
      </c>
      <c r="X1571" s="270">
        <v>209625000000</v>
      </c>
      <c r="Y1571" s="270">
        <v>212219000000</v>
      </c>
      <c r="Z1571" s="270">
        <v>214895000000</v>
      </c>
      <c r="AA1571" s="270">
        <v>216864000000</v>
      </c>
      <c r="AB1571" s="270">
        <v>218722000000</v>
      </c>
      <c r="AC1571" s="270">
        <v>221316000000</v>
      </c>
      <c r="AD1571" s="270">
        <v>223600000000</v>
      </c>
      <c r="AE1571" s="270">
        <v>225884000000</v>
      </c>
      <c r="AF1571" s="270">
        <v>228167000000</v>
      </c>
      <c r="AG1571" s="270">
        <v>230451000000</v>
      </c>
    </row>
    <row r="1572" spans="1:33" x14ac:dyDescent="0.35">
      <c r="A1572" t="s">
        <v>3105</v>
      </c>
      <c r="B1572" t="s">
        <v>1534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35">
      <c r="A1573" t="s">
        <v>3106</v>
      </c>
      <c r="B1573" t="s">
        <v>1534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35">
      <c r="A1574" t="s">
        <v>3107</v>
      </c>
      <c r="B1574" t="s">
        <v>153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35">
      <c r="A1575" t="s">
        <v>3108</v>
      </c>
      <c r="B1575" t="s">
        <v>153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35">
      <c r="A1576" t="s">
        <v>3109</v>
      </c>
      <c r="B1576" t="s">
        <v>1534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35">
      <c r="A1577" t="s">
        <v>3110</v>
      </c>
      <c r="B1577" t="s">
        <v>153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35">
      <c r="A1578" t="s">
        <v>3111</v>
      </c>
      <c r="B1578" t="s">
        <v>153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35">
      <c r="A1579" t="s">
        <v>3112</v>
      </c>
      <c r="B1579" t="s">
        <v>1534</v>
      </c>
      <c r="C1579" s="270">
        <v>1730000000000</v>
      </c>
      <c r="D1579" s="270">
        <v>1720000000000</v>
      </c>
      <c r="E1579" s="270">
        <v>1820000000000</v>
      </c>
      <c r="F1579" s="270">
        <v>1850000000000</v>
      </c>
      <c r="G1579" s="270">
        <v>1890000000000</v>
      </c>
      <c r="H1579" s="270">
        <v>1920000000000</v>
      </c>
      <c r="I1579" s="270">
        <v>1940000000000</v>
      </c>
      <c r="J1579" s="270">
        <v>1950000000000</v>
      </c>
      <c r="K1579" s="270">
        <v>1950000000000</v>
      </c>
      <c r="L1579" s="270">
        <v>1950000000000</v>
      </c>
      <c r="M1579" s="270">
        <v>1960000000000</v>
      </c>
      <c r="N1579" s="270">
        <v>1970000000000</v>
      </c>
      <c r="O1579" s="270">
        <v>1970000000000</v>
      </c>
      <c r="P1579" s="270">
        <v>1970000000000</v>
      </c>
      <c r="Q1579" s="270">
        <v>1980000000000</v>
      </c>
      <c r="R1579" s="270">
        <v>2000000000000</v>
      </c>
      <c r="S1579" s="270">
        <v>2010000000000</v>
      </c>
      <c r="T1579" s="270">
        <v>2020000000000</v>
      </c>
      <c r="U1579" s="270">
        <v>2040000000000</v>
      </c>
      <c r="V1579" s="270">
        <v>2050000000000</v>
      </c>
      <c r="W1579" s="270">
        <v>2060000000000</v>
      </c>
      <c r="X1579" s="270">
        <v>2080000000000</v>
      </c>
      <c r="Y1579" s="270">
        <v>2100000000000</v>
      </c>
      <c r="Z1579" s="270">
        <v>2130000000000</v>
      </c>
      <c r="AA1579" s="270">
        <v>2150000000000</v>
      </c>
      <c r="AB1579" s="270">
        <v>2170000000000</v>
      </c>
      <c r="AC1579" s="270">
        <v>2190000000000</v>
      </c>
      <c r="AD1579" s="270">
        <v>2210000000000</v>
      </c>
      <c r="AE1579" s="270">
        <v>2240000000000</v>
      </c>
      <c r="AF1579" s="270">
        <v>2260000000000</v>
      </c>
      <c r="AG1579" s="270">
        <v>2280000000000</v>
      </c>
    </row>
    <row r="1580" spans="1:33" x14ac:dyDescent="0.35">
      <c r="A1580" t="s">
        <v>3113</v>
      </c>
      <c r="B1580" t="s">
        <v>153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35">
      <c r="A1581" t="s">
        <v>3114</v>
      </c>
      <c r="B1581" t="s">
        <v>1534</v>
      </c>
      <c r="C1581" s="270">
        <v>3368390000000</v>
      </c>
      <c r="D1581" s="270">
        <v>3362740000000</v>
      </c>
      <c r="E1581" s="270">
        <v>3417170000000</v>
      </c>
      <c r="F1581" s="270">
        <v>3489630000000</v>
      </c>
      <c r="G1581" s="270">
        <v>3560370000000</v>
      </c>
      <c r="H1581" s="270">
        <v>3621770000000</v>
      </c>
      <c r="I1581" s="270">
        <v>3655250000000</v>
      </c>
      <c r="J1581" s="270">
        <v>3672110000000</v>
      </c>
      <c r="K1581" s="270">
        <v>3676000000000</v>
      </c>
      <c r="L1581" s="270">
        <v>3679500000000</v>
      </c>
      <c r="M1581" s="270">
        <v>3689310000000</v>
      </c>
      <c r="N1581" s="270">
        <v>3702980000000</v>
      </c>
      <c r="O1581" s="270">
        <v>3707050000000</v>
      </c>
      <c r="P1581" s="270">
        <v>3716230000000</v>
      </c>
      <c r="Q1581" s="270">
        <v>3736290000000</v>
      </c>
      <c r="R1581" s="270">
        <v>3764260000000</v>
      </c>
      <c r="S1581" s="270">
        <v>3784250000000</v>
      </c>
      <c r="T1581" s="270">
        <v>3806430000000</v>
      </c>
      <c r="U1581" s="270">
        <v>3837150000000</v>
      </c>
      <c r="V1581" s="270">
        <v>3861780000000</v>
      </c>
      <c r="W1581" s="270">
        <v>3879270000000</v>
      </c>
      <c r="X1581" s="270">
        <v>3908350000000</v>
      </c>
      <c r="Y1581" s="270">
        <v>3956710000000</v>
      </c>
      <c r="Z1581" s="270">
        <v>4006600000000</v>
      </c>
      <c r="AA1581" s="270">
        <v>4043320000000</v>
      </c>
      <c r="AB1581" s="270">
        <v>4077940000000</v>
      </c>
      <c r="AC1581" s="270">
        <v>4126320000000</v>
      </c>
      <c r="AD1581" s="270">
        <v>4168900000000</v>
      </c>
      <c r="AE1581" s="270">
        <v>4211480000000</v>
      </c>
      <c r="AF1581" s="270">
        <v>4254060000000</v>
      </c>
      <c r="AG1581" s="270">
        <v>4296640000000</v>
      </c>
    </row>
    <row r="1582" spans="1:33" x14ac:dyDescent="0.35">
      <c r="A1582" t="s">
        <v>3115</v>
      </c>
      <c r="B1582" t="s">
        <v>153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35">
      <c r="A1583" t="s">
        <v>3116</v>
      </c>
      <c r="B1583" t="s">
        <v>153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35">
      <c r="A1584" t="s">
        <v>3117</v>
      </c>
      <c r="B1584" t="s">
        <v>153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35">
      <c r="A1585" t="s">
        <v>3118</v>
      </c>
      <c r="B1585" t="s">
        <v>153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35">
      <c r="A1586" t="s">
        <v>3119</v>
      </c>
      <c r="B1586" t="s">
        <v>153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35">
      <c r="A1587" t="s">
        <v>3120</v>
      </c>
      <c r="B1587" t="s">
        <v>153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35">
      <c r="A1588" t="s">
        <v>3121</v>
      </c>
      <c r="B1588" t="s">
        <v>1534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35">
      <c r="A1589" t="s">
        <v>3122</v>
      </c>
      <c r="B1589" t="s">
        <v>1534</v>
      </c>
      <c r="C1589" s="270">
        <v>269000000000</v>
      </c>
      <c r="D1589" s="270">
        <v>267000000000</v>
      </c>
      <c r="E1589" s="270">
        <v>282000000000</v>
      </c>
      <c r="F1589" s="270">
        <v>288000000000</v>
      </c>
      <c r="G1589" s="270">
        <v>294000000000</v>
      </c>
      <c r="H1589" s="270">
        <v>299000000000</v>
      </c>
      <c r="I1589" s="270">
        <v>301000000000</v>
      </c>
      <c r="J1589" s="270">
        <v>303000000000</v>
      </c>
      <c r="K1589" s="270">
        <v>303000000000</v>
      </c>
      <c r="L1589" s="270">
        <v>303000000000</v>
      </c>
      <c r="M1589" s="270">
        <v>304000000000</v>
      </c>
      <c r="N1589" s="270">
        <v>305000000000</v>
      </c>
      <c r="O1589" s="270">
        <v>306000000000</v>
      </c>
      <c r="P1589" s="270">
        <v>306000000000</v>
      </c>
      <c r="Q1589" s="270">
        <v>308000000000</v>
      </c>
      <c r="R1589" s="270">
        <v>310000000000</v>
      </c>
      <c r="S1589" s="270">
        <v>312000000000</v>
      </c>
      <c r="T1589" s="270">
        <v>314000000000</v>
      </c>
      <c r="U1589" s="270">
        <v>316000000000</v>
      </c>
      <c r="V1589" s="270">
        <v>318000000000</v>
      </c>
      <c r="W1589" s="270">
        <v>320000000000</v>
      </c>
      <c r="X1589" s="270">
        <v>322000000000</v>
      </c>
      <c r="Y1589" s="270">
        <v>326000000000</v>
      </c>
      <c r="Z1589" s="270">
        <v>330000000000</v>
      </c>
      <c r="AA1589" s="270">
        <v>333000000000</v>
      </c>
      <c r="AB1589" s="270">
        <v>336000000000</v>
      </c>
      <c r="AC1589" s="270">
        <v>340000000000</v>
      </c>
      <c r="AD1589" s="270">
        <v>344000000000</v>
      </c>
      <c r="AE1589" s="270">
        <v>347000000000</v>
      </c>
      <c r="AF1589" s="270">
        <v>351000000000</v>
      </c>
      <c r="AG1589" s="270">
        <v>354000000000</v>
      </c>
    </row>
    <row r="1590" spans="1:33" x14ac:dyDescent="0.35">
      <c r="A1590" t="s">
        <v>3123</v>
      </c>
      <c r="B1590" t="s">
        <v>1534</v>
      </c>
      <c r="C1590" s="270">
        <v>383136000000</v>
      </c>
      <c r="D1590" s="270">
        <v>351694000000</v>
      </c>
      <c r="E1590" s="270">
        <v>344022000000</v>
      </c>
      <c r="F1590" s="270">
        <v>332647000000</v>
      </c>
      <c r="G1590" s="270">
        <v>314093000000</v>
      </c>
      <c r="H1590" s="270">
        <v>296381000000</v>
      </c>
      <c r="I1590" s="270">
        <v>277667000000</v>
      </c>
      <c r="J1590" s="270">
        <v>259536000000</v>
      </c>
      <c r="K1590" s="270">
        <v>240175000000</v>
      </c>
      <c r="L1590" s="270">
        <v>221868000000</v>
      </c>
      <c r="M1590" s="270">
        <v>205241000000</v>
      </c>
      <c r="N1590" s="270">
        <v>191316000000</v>
      </c>
      <c r="O1590" s="270">
        <v>176278000000</v>
      </c>
      <c r="P1590" s="270">
        <v>162393000000</v>
      </c>
      <c r="Q1590" s="270">
        <v>145737000000</v>
      </c>
      <c r="R1590" s="270">
        <v>146922000000</v>
      </c>
      <c r="S1590" s="270">
        <v>142256000000</v>
      </c>
      <c r="T1590" s="270">
        <v>137272000000</v>
      </c>
      <c r="U1590" s="270">
        <v>133276000000</v>
      </c>
      <c r="V1590" s="270">
        <v>129648000000</v>
      </c>
      <c r="W1590" s="270">
        <v>126739000000</v>
      </c>
      <c r="X1590" s="270">
        <v>124271000000</v>
      </c>
      <c r="Y1590" s="270">
        <v>121757000000</v>
      </c>
      <c r="Z1590" s="270">
        <v>119596000000</v>
      </c>
      <c r="AA1590" s="270">
        <v>117689000000</v>
      </c>
      <c r="AB1590" s="270">
        <v>430043000000</v>
      </c>
      <c r="AC1590" s="270">
        <v>364914000000</v>
      </c>
      <c r="AD1590" s="270">
        <v>425662000000</v>
      </c>
      <c r="AE1590" s="270">
        <v>486410000000</v>
      </c>
      <c r="AF1590" s="270">
        <v>547157000000</v>
      </c>
      <c r="AG1590" s="270">
        <v>607905000000</v>
      </c>
    </row>
    <row r="1591" spans="1:33" x14ac:dyDescent="0.35">
      <c r="A1591" t="s">
        <v>3124</v>
      </c>
      <c r="B1591" t="s">
        <v>1534</v>
      </c>
      <c r="C1591" s="270">
        <v>29420800000000</v>
      </c>
      <c r="D1591" s="270">
        <v>29371500000000</v>
      </c>
      <c r="E1591" s="270">
        <v>29846900000000</v>
      </c>
      <c r="F1591" s="270">
        <v>30479700000000</v>
      </c>
      <c r="G1591" s="270">
        <v>31097600000000</v>
      </c>
      <c r="H1591" s="270">
        <v>31633900000000</v>
      </c>
      <c r="I1591" s="270">
        <v>31926300000000</v>
      </c>
      <c r="J1591" s="270">
        <v>32073500000000</v>
      </c>
      <c r="K1591" s="270">
        <v>32107500000000</v>
      </c>
      <c r="L1591" s="270">
        <v>32138200000000</v>
      </c>
      <c r="M1591" s="270">
        <v>32223800000000</v>
      </c>
      <c r="N1591" s="270">
        <v>32343200000000</v>
      </c>
      <c r="O1591" s="270">
        <v>32378800000000</v>
      </c>
      <c r="P1591" s="270">
        <v>32458900000000</v>
      </c>
      <c r="Q1591" s="270">
        <v>32634100000000</v>
      </c>
      <c r="R1591" s="270">
        <v>32878400000000</v>
      </c>
      <c r="S1591" s="270">
        <v>33053000000000</v>
      </c>
      <c r="T1591" s="270">
        <v>33246700000000</v>
      </c>
      <c r="U1591" s="270">
        <v>33515100000000</v>
      </c>
      <c r="V1591" s="270">
        <v>33730200000000</v>
      </c>
      <c r="W1591" s="270">
        <v>33883000000000</v>
      </c>
      <c r="X1591" s="270">
        <v>34137000000000</v>
      </c>
      <c r="Y1591" s="270">
        <v>34559400000000</v>
      </c>
      <c r="Z1591" s="270">
        <v>34995200000000</v>
      </c>
      <c r="AA1591" s="270">
        <v>35315800000000</v>
      </c>
      <c r="AB1591" s="270">
        <v>35618300000000</v>
      </c>
      <c r="AC1591" s="270">
        <v>36040800000000</v>
      </c>
      <c r="AD1591" s="270">
        <v>36412700000000</v>
      </c>
      <c r="AE1591" s="270">
        <v>36784600000000</v>
      </c>
      <c r="AF1591" s="270">
        <v>37156500000000</v>
      </c>
      <c r="AG1591" s="270">
        <v>37528400000000</v>
      </c>
    </row>
    <row r="1592" spans="1:33" x14ac:dyDescent="0.35">
      <c r="A1592" t="s">
        <v>3125</v>
      </c>
      <c r="B1592" t="s">
        <v>1534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35">
      <c r="A1593" t="s">
        <v>3126</v>
      </c>
      <c r="B1593" t="s">
        <v>1534</v>
      </c>
      <c r="C1593" s="270">
        <v>9752940000000</v>
      </c>
      <c r="D1593" s="270">
        <v>9158260000000</v>
      </c>
      <c r="E1593" s="270">
        <v>9473660000000</v>
      </c>
      <c r="F1593" s="270">
        <v>9841420000000</v>
      </c>
      <c r="G1593" s="270">
        <v>10018500000000</v>
      </c>
      <c r="H1593" s="270">
        <v>10270400000000</v>
      </c>
      <c r="I1593" s="270">
        <v>10423600000000</v>
      </c>
      <c r="J1593" s="270">
        <v>10518600000000</v>
      </c>
      <c r="K1593" s="270">
        <v>10598300000000</v>
      </c>
      <c r="L1593" s="270">
        <v>10692300000000</v>
      </c>
      <c r="M1593" s="270">
        <v>10834700000000</v>
      </c>
      <c r="N1593" s="270">
        <v>10962200000000</v>
      </c>
      <c r="O1593" s="270">
        <v>11071500000000</v>
      </c>
      <c r="P1593" s="270">
        <v>11234900000000</v>
      </c>
      <c r="Q1593" s="270">
        <v>11360500000000</v>
      </c>
      <c r="R1593" s="270">
        <v>11427700000000</v>
      </c>
      <c r="S1593" s="270">
        <v>11469700000000</v>
      </c>
      <c r="T1593" s="270">
        <v>11560700000000</v>
      </c>
      <c r="U1593" s="270">
        <v>11661400000000</v>
      </c>
      <c r="V1593" s="270">
        <v>11775000000000</v>
      </c>
      <c r="W1593" s="270">
        <v>11853600000000</v>
      </c>
      <c r="X1593" s="270">
        <v>11982000000000</v>
      </c>
      <c r="Y1593" s="270">
        <v>12172600000000</v>
      </c>
      <c r="Z1593" s="270">
        <v>12427900000000</v>
      </c>
      <c r="AA1593" s="270">
        <v>12636700000000</v>
      </c>
      <c r="AB1593" s="270">
        <v>12773100000000</v>
      </c>
      <c r="AC1593" s="270">
        <v>13012400000000</v>
      </c>
      <c r="AD1593" s="270">
        <v>13217000000000</v>
      </c>
      <c r="AE1593" s="270">
        <v>13421600000000</v>
      </c>
      <c r="AF1593" s="270">
        <v>13626200000000</v>
      </c>
      <c r="AG1593" s="270">
        <v>13830900000000</v>
      </c>
    </row>
    <row r="1594" spans="1:33" x14ac:dyDescent="0.35">
      <c r="A1594" t="s">
        <v>3127</v>
      </c>
      <c r="B1594" t="s">
        <v>153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35">
      <c r="A1595" t="s">
        <v>3128</v>
      </c>
      <c r="B1595" t="s">
        <v>1534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35">
      <c r="A1596" t="s">
        <v>3129</v>
      </c>
      <c r="B1596" t="s">
        <v>1534</v>
      </c>
      <c r="C1596" s="270">
        <v>57944000000</v>
      </c>
      <c r="D1596" s="270">
        <v>54410800000</v>
      </c>
      <c r="E1596" s="270">
        <v>56284700000</v>
      </c>
      <c r="F1596" s="270">
        <v>58469600000</v>
      </c>
      <c r="G1596" s="270">
        <v>59521600000</v>
      </c>
      <c r="H1596" s="270">
        <v>61018000000</v>
      </c>
      <c r="I1596" s="270">
        <v>61928400000</v>
      </c>
      <c r="J1596" s="270">
        <v>62492700000</v>
      </c>
      <c r="K1596" s="270">
        <v>62966200000</v>
      </c>
      <c r="L1596" s="270">
        <v>63524700000</v>
      </c>
      <c r="M1596" s="270">
        <v>64370800000</v>
      </c>
      <c r="N1596" s="270">
        <v>65128200000</v>
      </c>
      <c r="O1596" s="270">
        <v>65777600000</v>
      </c>
      <c r="P1596" s="270">
        <v>66748400000</v>
      </c>
      <c r="Q1596" s="270">
        <v>67494500000</v>
      </c>
      <c r="R1596" s="270">
        <v>67894000000</v>
      </c>
      <c r="S1596" s="270">
        <v>68143500000</v>
      </c>
      <c r="T1596" s="270">
        <v>68683900000</v>
      </c>
      <c r="U1596" s="270">
        <v>69282500000</v>
      </c>
      <c r="V1596" s="270">
        <v>69957600000</v>
      </c>
      <c r="W1596" s="270">
        <v>70424500000</v>
      </c>
      <c r="X1596" s="270">
        <v>71187400000</v>
      </c>
      <c r="Y1596" s="270">
        <v>72319400000</v>
      </c>
      <c r="Z1596" s="270">
        <v>73836400000</v>
      </c>
      <c r="AA1596" s="270">
        <v>75077100000</v>
      </c>
      <c r="AB1596" s="270">
        <v>75887200000</v>
      </c>
      <c r="AC1596" s="270">
        <v>77308700000</v>
      </c>
      <c r="AD1596" s="270">
        <v>78524400000</v>
      </c>
      <c r="AE1596" s="270">
        <v>79740100000</v>
      </c>
      <c r="AF1596" s="270">
        <v>80955900000</v>
      </c>
      <c r="AG1596" s="270">
        <v>82171600000</v>
      </c>
    </row>
    <row r="1597" spans="1:33" x14ac:dyDescent="0.35">
      <c r="A1597" t="s">
        <v>3130</v>
      </c>
      <c r="B1597" t="s">
        <v>1534</v>
      </c>
      <c r="C1597" s="270">
        <v>19202600000000</v>
      </c>
      <c r="D1597" s="270">
        <v>19017100000000</v>
      </c>
      <c r="E1597" s="270">
        <v>18141000000000</v>
      </c>
      <c r="F1597" s="270">
        <v>18845200000000</v>
      </c>
      <c r="G1597" s="270">
        <v>19184200000000</v>
      </c>
      <c r="H1597" s="270">
        <v>19666500000000</v>
      </c>
      <c r="I1597" s="270">
        <v>19960000000000</v>
      </c>
      <c r="J1597" s="270">
        <v>20141800000000</v>
      </c>
      <c r="K1597" s="270">
        <v>20294500000000</v>
      </c>
      <c r="L1597" s="270">
        <v>20474500000000</v>
      </c>
      <c r="M1597" s="270">
        <v>20747200000000</v>
      </c>
      <c r="N1597" s="270">
        <v>20991300000000</v>
      </c>
      <c r="O1597" s="270">
        <v>21200600000000</v>
      </c>
      <c r="P1597" s="270">
        <v>21513500000000</v>
      </c>
      <c r="Q1597" s="270">
        <v>21754000000000</v>
      </c>
      <c r="R1597" s="270">
        <v>21882700000000</v>
      </c>
      <c r="S1597" s="270">
        <v>21963200000000</v>
      </c>
      <c r="T1597" s="270">
        <v>22137300000000</v>
      </c>
      <c r="U1597" s="270">
        <v>22330300000000</v>
      </c>
      <c r="V1597" s="270">
        <v>22547800000000</v>
      </c>
      <c r="W1597" s="270">
        <v>22698300000000</v>
      </c>
      <c r="X1597" s="270">
        <v>22944200000000</v>
      </c>
      <c r="Y1597" s="270">
        <v>23309100000000</v>
      </c>
      <c r="Z1597" s="270">
        <v>23798000000000</v>
      </c>
      <c r="AA1597" s="270">
        <v>24197900000000</v>
      </c>
      <c r="AB1597" s="270">
        <v>24459000000000</v>
      </c>
      <c r="AC1597" s="270">
        <v>24917200000000</v>
      </c>
      <c r="AD1597" s="270">
        <v>25309000000000</v>
      </c>
      <c r="AE1597" s="270">
        <v>25700800000000</v>
      </c>
      <c r="AF1597" s="270">
        <v>26092700000000</v>
      </c>
      <c r="AG1597" s="270">
        <v>26484500000000</v>
      </c>
    </row>
    <row r="1598" spans="1:33" x14ac:dyDescent="0.35">
      <c r="A1598" t="s">
        <v>3131</v>
      </c>
      <c r="B1598" t="s">
        <v>1534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35">
      <c r="A1599" t="s">
        <v>3132</v>
      </c>
      <c r="B1599" t="s">
        <v>153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35">
      <c r="A1600" t="s">
        <v>3133</v>
      </c>
      <c r="B1600" t="s">
        <v>1534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35">
      <c r="A1601" t="s">
        <v>3134</v>
      </c>
      <c r="B1601" t="s">
        <v>1534</v>
      </c>
      <c r="C1601" s="270">
        <v>20028800000000</v>
      </c>
      <c r="D1601" s="270">
        <v>19995200000000</v>
      </c>
      <c r="E1601" s="270">
        <v>20318900000000</v>
      </c>
      <c r="F1601" s="270">
        <v>20749700000000</v>
      </c>
      <c r="G1601" s="270">
        <v>21170300000000</v>
      </c>
      <c r="H1601" s="270">
        <v>21535500000000</v>
      </c>
      <c r="I1601" s="270">
        <v>21734500000000</v>
      </c>
      <c r="J1601" s="270">
        <v>21834800000000</v>
      </c>
      <c r="K1601" s="270">
        <v>21857900000000</v>
      </c>
      <c r="L1601" s="270">
        <v>21878700000000</v>
      </c>
      <c r="M1601" s="270">
        <v>21937000000000</v>
      </c>
      <c r="N1601" s="270">
        <v>22018300000000</v>
      </c>
      <c r="O1601" s="270">
        <v>22042600000000</v>
      </c>
      <c r="P1601" s="270">
        <v>22097100000000</v>
      </c>
      <c r="Q1601" s="270">
        <v>22216400000000</v>
      </c>
      <c r="R1601" s="270">
        <v>22382700000000</v>
      </c>
      <c r="S1601" s="270">
        <v>22501600000000</v>
      </c>
      <c r="T1601" s="270">
        <v>22633400000000</v>
      </c>
      <c r="U1601" s="270">
        <v>22816100000000</v>
      </c>
      <c r="V1601" s="270">
        <v>22962500000000</v>
      </c>
      <c r="W1601" s="270">
        <v>23066600000000</v>
      </c>
      <c r="X1601" s="270">
        <v>23239500000000</v>
      </c>
      <c r="Y1601" s="270">
        <v>23527100000000</v>
      </c>
      <c r="Z1601" s="270">
        <v>23823700000000</v>
      </c>
      <c r="AA1601" s="270">
        <v>24042000000000</v>
      </c>
      <c r="AB1601" s="270">
        <v>24247900000000</v>
      </c>
      <c r="AC1601" s="270">
        <v>24535600000000</v>
      </c>
      <c r="AD1601" s="270">
        <v>24788700000000</v>
      </c>
      <c r="AE1601" s="270">
        <v>25041900000000</v>
      </c>
      <c r="AF1601" s="270">
        <v>25295100000000</v>
      </c>
      <c r="AG1601" s="270">
        <v>25548300000000</v>
      </c>
    </row>
    <row r="1602" spans="1:33" x14ac:dyDescent="0.35">
      <c r="A1602" t="s">
        <v>3135</v>
      </c>
      <c r="B1602" t="s">
        <v>1534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35">
      <c r="A1603" t="s">
        <v>3136</v>
      </c>
      <c r="B1603" t="s">
        <v>153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35">
      <c r="A1604" t="s">
        <v>3137</v>
      </c>
      <c r="B1604" t="s">
        <v>153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35">
      <c r="A1605" t="s">
        <v>3138</v>
      </c>
      <c r="B1605" t="s">
        <v>153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35">
      <c r="A1606" t="s">
        <v>3139</v>
      </c>
      <c r="B1606" t="s">
        <v>153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35">
      <c r="A1607" t="s">
        <v>3140</v>
      </c>
      <c r="B1607" t="s">
        <v>153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35">
      <c r="A1608" t="s">
        <v>3141</v>
      </c>
      <c r="B1608" t="s">
        <v>1534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35">
      <c r="A1609" t="s">
        <v>3142</v>
      </c>
      <c r="B1609" t="s">
        <v>1534</v>
      </c>
      <c r="C1609" s="270">
        <v>28400000000000</v>
      </c>
      <c r="D1609" s="270">
        <v>28900000000000</v>
      </c>
      <c r="E1609" s="270">
        <v>29400000000000</v>
      </c>
      <c r="F1609" s="270">
        <v>29800000000000</v>
      </c>
      <c r="G1609" s="270">
        <v>30400000000000</v>
      </c>
      <c r="H1609" s="270">
        <v>30900000000000</v>
      </c>
      <c r="I1609" s="270">
        <v>31400000000000</v>
      </c>
      <c r="J1609" s="270">
        <v>32000000000000</v>
      </c>
      <c r="K1609" s="270">
        <v>32600000000000</v>
      </c>
      <c r="L1609" s="270">
        <v>33200000000000</v>
      </c>
      <c r="M1609" s="270">
        <v>33800000000000</v>
      </c>
      <c r="N1609" s="270">
        <v>34200000000000</v>
      </c>
      <c r="O1609" s="270">
        <v>34600000000000</v>
      </c>
      <c r="P1609" s="270">
        <v>35100000000000</v>
      </c>
      <c r="Q1609" s="270">
        <v>35500000000000</v>
      </c>
      <c r="R1609" s="270">
        <v>35900000000000</v>
      </c>
      <c r="S1609" s="270">
        <v>36400000000000</v>
      </c>
      <c r="T1609" s="270">
        <v>36800000000000</v>
      </c>
      <c r="U1609" s="270">
        <v>37200000000000</v>
      </c>
      <c r="V1609" s="270">
        <v>37700000000000</v>
      </c>
      <c r="W1609" s="270">
        <v>38100000000000</v>
      </c>
      <c r="X1609" s="270">
        <v>38500000000000</v>
      </c>
      <c r="Y1609" s="270">
        <v>39000000000000</v>
      </c>
      <c r="Z1609" s="270">
        <v>39400000000000</v>
      </c>
      <c r="AA1609" s="270">
        <v>39800000000000</v>
      </c>
      <c r="AB1609" s="270">
        <v>40200000000000</v>
      </c>
      <c r="AC1609" s="270">
        <v>40700000000000</v>
      </c>
      <c r="AD1609" s="270">
        <v>41100000000000</v>
      </c>
      <c r="AE1609" s="270">
        <v>41500000000000</v>
      </c>
      <c r="AF1609" s="270">
        <v>41900000000000</v>
      </c>
      <c r="AG1609" s="270">
        <v>42400000000000</v>
      </c>
    </row>
    <row r="1610" spans="1:33" x14ac:dyDescent="0.35">
      <c r="A1610" t="s">
        <v>3143</v>
      </c>
      <c r="B1610" t="s">
        <v>153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35">
      <c r="A1611" t="s">
        <v>3144</v>
      </c>
      <c r="B1611" t="s">
        <v>1534</v>
      </c>
      <c r="C1611" s="270">
        <v>255383000000</v>
      </c>
      <c r="D1611" s="270">
        <v>253982000000</v>
      </c>
      <c r="E1611" s="270">
        <v>268485000000</v>
      </c>
      <c r="F1611" s="270">
        <v>273001000000</v>
      </c>
      <c r="G1611" s="270">
        <v>277661000000</v>
      </c>
      <c r="H1611" s="270">
        <v>282438000000</v>
      </c>
      <c r="I1611" s="270">
        <v>287382000000</v>
      </c>
      <c r="J1611" s="270">
        <v>292494000000</v>
      </c>
      <c r="K1611" s="270">
        <v>297775000000</v>
      </c>
      <c r="L1611" s="270">
        <v>303224000000</v>
      </c>
      <c r="M1611" s="270">
        <v>308843000000</v>
      </c>
      <c r="N1611" s="270">
        <v>312836000000</v>
      </c>
      <c r="O1611" s="270">
        <v>316820000000</v>
      </c>
      <c r="P1611" s="270">
        <v>320797000000</v>
      </c>
      <c r="Q1611" s="270">
        <v>324764000000</v>
      </c>
      <c r="R1611" s="270">
        <v>328724000000</v>
      </c>
      <c r="S1611" s="270">
        <v>332675000000</v>
      </c>
      <c r="T1611" s="270">
        <v>336617000000</v>
      </c>
      <c r="U1611" s="270">
        <v>340552000000</v>
      </c>
      <c r="V1611" s="270">
        <v>344477000000</v>
      </c>
      <c r="W1611" s="270">
        <v>348395000000</v>
      </c>
      <c r="X1611" s="270">
        <v>352325000000</v>
      </c>
      <c r="Y1611" s="270">
        <v>356247000000</v>
      </c>
      <c r="Z1611" s="270">
        <v>360160000000</v>
      </c>
      <c r="AA1611" s="270">
        <v>364064000000</v>
      </c>
      <c r="AB1611" s="270">
        <v>367960000000</v>
      </c>
      <c r="AC1611" s="270">
        <v>371878000000</v>
      </c>
      <c r="AD1611" s="270">
        <v>375787000000</v>
      </c>
      <c r="AE1611" s="270">
        <v>379695000000</v>
      </c>
      <c r="AF1611" s="270">
        <v>383604000000</v>
      </c>
      <c r="AG1611" s="270">
        <v>387513000000</v>
      </c>
    </row>
    <row r="1612" spans="1:33" x14ac:dyDescent="0.35">
      <c r="A1612" t="s">
        <v>3145</v>
      </c>
      <c r="B1612" t="s">
        <v>153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35">
      <c r="A1613" t="s">
        <v>3146</v>
      </c>
      <c r="B1613" t="s">
        <v>153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35">
      <c r="A1614" t="s">
        <v>3147</v>
      </c>
      <c r="B1614" t="s">
        <v>153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35">
      <c r="A1615" t="s">
        <v>3148</v>
      </c>
      <c r="B1615" t="s">
        <v>153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35">
      <c r="A1616" t="s">
        <v>3149</v>
      </c>
      <c r="B1616" t="s">
        <v>153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35">
      <c r="A1617" t="s">
        <v>3150</v>
      </c>
      <c r="B1617" t="s">
        <v>153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35">
      <c r="A1618" t="s">
        <v>3151</v>
      </c>
      <c r="B1618" t="s">
        <v>153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35">
      <c r="A1619" t="s">
        <v>3152</v>
      </c>
      <c r="B1619" t="s">
        <v>1534</v>
      </c>
      <c r="C1619" s="270">
        <v>1750000000000</v>
      </c>
      <c r="D1619" s="270">
        <v>1740000000000</v>
      </c>
      <c r="E1619" s="270">
        <v>1830000000000</v>
      </c>
      <c r="F1619" s="270">
        <v>1870000000000</v>
      </c>
      <c r="G1619" s="270">
        <v>1910000000000</v>
      </c>
      <c r="H1619" s="270">
        <v>1940000000000</v>
      </c>
      <c r="I1619" s="270">
        <v>1960000000000</v>
      </c>
      <c r="J1619" s="270">
        <v>1970000000000</v>
      </c>
      <c r="K1619" s="270">
        <v>1970000000000</v>
      </c>
      <c r="L1619" s="270">
        <v>1970000000000</v>
      </c>
      <c r="M1619" s="270">
        <v>1980000000000</v>
      </c>
      <c r="N1619" s="270">
        <v>1980000000000</v>
      </c>
      <c r="O1619" s="270">
        <v>1990000000000</v>
      </c>
      <c r="P1619" s="270">
        <v>1990000000000</v>
      </c>
      <c r="Q1619" s="270">
        <v>2000000000000</v>
      </c>
      <c r="R1619" s="270">
        <v>2020000000000</v>
      </c>
      <c r="S1619" s="270">
        <v>2030000000000</v>
      </c>
      <c r="T1619" s="270">
        <v>2040000000000</v>
      </c>
      <c r="U1619" s="270">
        <v>2060000000000</v>
      </c>
      <c r="V1619" s="270">
        <v>2070000000000</v>
      </c>
      <c r="W1619" s="270">
        <v>2080000000000</v>
      </c>
      <c r="X1619" s="270">
        <v>2090000000000</v>
      </c>
      <c r="Y1619" s="270">
        <v>2120000000000</v>
      </c>
      <c r="Z1619" s="270">
        <v>2150000000000</v>
      </c>
      <c r="AA1619" s="270">
        <v>2170000000000</v>
      </c>
      <c r="AB1619" s="270">
        <v>2180000000000</v>
      </c>
      <c r="AC1619" s="270">
        <v>2210000000000</v>
      </c>
      <c r="AD1619" s="270">
        <v>2230000000000</v>
      </c>
      <c r="AE1619" s="270">
        <v>2260000000000</v>
      </c>
      <c r="AF1619" s="270">
        <v>2280000000000</v>
      </c>
      <c r="AG1619" s="270">
        <v>2300000000000</v>
      </c>
    </row>
    <row r="1620" spans="1:33" x14ac:dyDescent="0.35">
      <c r="A1620" t="s">
        <v>3153</v>
      </c>
      <c r="B1620" t="s">
        <v>1534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35">
      <c r="A1621" t="s">
        <v>3154</v>
      </c>
      <c r="B1621" t="s">
        <v>1534</v>
      </c>
      <c r="C1621" s="270">
        <v>1781270000000</v>
      </c>
      <c r="D1621" s="270">
        <v>1778280000000</v>
      </c>
      <c r="E1621" s="270">
        <v>1807060000000</v>
      </c>
      <c r="F1621" s="270">
        <v>1845380000000</v>
      </c>
      <c r="G1621" s="270">
        <v>1882790000000</v>
      </c>
      <c r="H1621" s="270">
        <v>1915260000000</v>
      </c>
      <c r="I1621" s="270">
        <v>1932970000000</v>
      </c>
      <c r="J1621" s="270">
        <v>1941880000000</v>
      </c>
      <c r="K1621" s="270">
        <v>1943930000000</v>
      </c>
      <c r="L1621" s="270">
        <v>1945790000000</v>
      </c>
      <c r="M1621" s="270">
        <v>1950970000000</v>
      </c>
      <c r="N1621" s="270">
        <v>1958200000000</v>
      </c>
      <c r="O1621" s="270">
        <v>1960360000000</v>
      </c>
      <c r="P1621" s="270">
        <v>1965210000000</v>
      </c>
      <c r="Q1621" s="270">
        <v>1975820000000</v>
      </c>
      <c r="R1621" s="270">
        <v>1990610000000</v>
      </c>
      <c r="S1621" s="270">
        <v>2001180000000</v>
      </c>
      <c r="T1621" s="270">
        <v>2012910000000</v>
      </c>
      <c r="U1621" s="270">
        <v>2029160000000</v>
      </c>
      <c r="V1621" s="270">
        <v>2042180000000</v>
      </c>
      <c r="W1621" s="270">
        <v>2051430000000</v>
      </c>
      <c r="X1621" s="270">
        <v>2066810000000</v>
      </c>
      <c r="Y1621" s="270">
        <v>2092380000000</v>
      </c>
      <c r="Z1621" s="270">
        <v>2118770000000</v>
      </c>
      <c r="AA1621" s="270">
        <v>2138180000000</v>
      </c>
      <c r="AB1621" s="270">
        <v>2156490000000</v>
      </c>
      <c r="AC1621" s="270">
        <v>2182080000000</v>
      </c>
      <c r="AD1621" s="270">
        <v>2204590000000</v>
      </c>
      <c r="AE1621" s="270">
        <v>2227110000000</v>
      </c>
      <c r="AF1621" s="270">
        <v>2249620000000</v>
      </c>
      <c r="AG1621" s="270">
        <v>2272140000000</v>
      </c>
    </row>
    <row r="1622" spans="1:33" x14ac:dyDescent="0.35">
      <c r="A1622" t="s">
        <v>3155</v>
      </c>
      <c r="B1622" t="s">
        <v>1534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35">
      <c r="A1623" t="s">
        <v>3156</v>
      </c>
      <c r="B1623" t="s">
        <v>1534</v>
      </c>
      <c r="C1623" s="270">
        <v>29707700000000</v>
      </c>
      <c r="D1623" s="270">
        <v>27896300000000</v>
      </c>
      <c r="E1623" s="270">
        <v>28857000000000</v>
      </c>
      <c r="F1623" s="270">
        <v>29977200000000</v>
      </c>
      <c r="G1623" s="270">
        <v>30516500000000</v>
      </c>
      <c r="H1623" s="270">
        <v>31283700000000</v>
      </c>
      <c r="I1623" s="270">
        <v>31750500000000</v>
      </c>
      <c r="J1623" s="270">
        <v>32039800000000</v>
      </c>
      <c r="K1623" s="270">
        <v>32282600000000</v>
      </c>
      <c r="L1623" s="270">
        <v>32568900000000</v>
      </c>
      <c r="M1623" s="270">
        <v>33002700000000</v>
      </c>
      <c r="N1623" s="270">
        <v>33391000000000</v>
      </c>
      <c r="O1623" s="270">
        <v>33724000000000</v>
      </c>
      <c r="P1623" s="270">
        <v>34221700000000</v>
      </c>
      <c r="Q1623" s="270">
        <v>34604200000000</v>
      </c>
      <c r="R1623" s="270">
        <v>34809100000000</v>
      </c>
      <c r="S1623" s="270">
        <v>34937000000000</v>
      </c>
      <c r="T1623" s="270">
        <v>35214000000000</v>
      </c>
      <c r="U1623" s="270">
        <v>35520900000000</v>
      </c>
      <c r="V1623" s="270">
        <v>35867000000000</v>
      </c>
      <c r="W1623" s="270">
        <v>36106400000000</v>
      </c>
      <c r="X1623" s="270">
        <v>36497600000000</v>
      </c>
      <c r="Y1623" s="270">
        <v>37077900000000</v>
      </c>
      <c r="Z1623" s="270">
        <v>37855700000000</v>
      </c>
      <c r="AA1623" s="270">
        <v>38491800000000</v>
      </c>
      <c r="AB1623" s="270">
        <v>38907100000000</v>
      </c>
      <c r="AC1623" s="270">
        <v>39635900000000</v>
      </c>
      <c r="AD1623" s="270">
        <v>40259200000000</v>
      </c>
      <c r="AE1623" s="270">
        <v>40882500000000</v>
      </c>
      <c r="AF1623" s="270">
        <v>41505800000000</v>
      </c>
      <c r="AG1623" s="270">
        <v>42129100000000</v>
      </c>
    </row>
    <row r="1624" spans="1:33" x14ac:dyDescent="0.35">
      <c r="A1624" t="s">
        <v>3157</v>
      </c>
      <c r="B1624" t="s">
        <v>153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35">
      <c r="A1625" t="s">
        <v>3158</v>
      </c>
      <c r="B1625" t="s">
        <v>153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35">
      <c r="A1626" t="s">
        <v>3159</v>
      </c>
      <c r="B1626" t="s">
        <v>1534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35">
      <c r="A1627" t="s">
        <v>3160</v>
      </c>
      <c r="B1627" t="s">
        <v>153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35">
      <c r="A1628" t="s">
        <v>3161</v>
      </c>
      <c r="B1628" t="s">
        <v>1534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35">
      <c r="A1629" t="s">
        <v>3162</v>
      </c>
      <c r="B1629" t="s">
        <v>1534</v>
      </c>
      <c r="C1629">
        <v>139.892</v>
      </c>
      <c r="D1629">
        <v>155.297</v>
      </c>
      <c r="E1629">
        <v>154.517</v>
      </c>
      <c r="F1629">
        <v>153.238</v>
      </c>
      <c r="G1629">
        <v>150.74799999999999</v>
      </c>
      <c r="H1629">
        <v>147.749</v>
      </c>
      <c r="I1629">
        <v>144.54499999999999</v>
      </c>
      <c r="J1629">
        <v>141.46700000000001</v>
      </c>
      <c r="K1629">
        <v>138.35</v>
      </c>
      <c r="L1629">
        <v>135.089</v>
      </c>
      <c r="M1629">
        <v>131.56700000000001</v>
      </c>
      <c r="N1629">
        <v>128.501</v>
      </c>
      <c r="O1629">
        <v>125.324</v>
      </c>
      <c r="P1629">
        <v>122.17100000000001</v>
      </c>
      <c r="Q1629">
        <v>118.94199999999999</v>
      </c>
      <c r="R1629">
        <v>115.68600000000001</v>
      </c>
      <c r="S1629">
        <v>112.27</v>
      </c>
      <c r="T1629">
        <v>108.738</v>
      </c>
      <c r="U1629">
        <v>105.129</v>
      </c>
      <c r="V1629">
        <v>101.33199999999999</v>
      </c>
      <c r="W1629">
        <v>97.510900000000007</v>
      </c>
      <c r="X1629">
        <v>93.690399999999997</v>
      </c>
      <c r="Y1629">
        <v>90.080200000000005</v>
      </c>
      <c r="Z1629">
        <v>86.553700000000006</v>
      </c>
      <c r="AA1629">
        <v>83.385300000000001</v>
      </c>
      <c r="AB1629">
        <v>80.524500000000003</v>
      </c>
      <c r="AC1629">
        <v>78.051599999999993</v>
      </c>
      <c r="AD1629">
        <v>75.934100000000001</v>
      </c>
      <c r="AE1629">
        <v>74.191800000000001</v>
      </c>
      <c r="AF1629">
        <v>72.888400000000004</v>
      </c>
      <c r="AG1629">
        <v>71.743799999999993</v>
      </c>
    </row>
    <row r="1630" spans="1:33" x14ac:dyDescent="0.35">
      <c r="A1630" t="s">
        <v>3163</v>
      </c>
      <c r="B1630" t="s">
        <v>1534</v>
      </c>
      <c r="C1630">
        <v>56.139699999999998</v>
      </c>
      <c r="D1630">
        <v>57.576000000000001</v>
      </c>
      <c r="E1630">
        <v>52.322899999999997</v>
      </c>
      <c r="F1630">
        <v>45.952199999999998</v>
      </c>
      <c r="G1630">
        <v>42.715299999999999</v>
      </c>
      <c r="H1630">
        <v>41.594000000000001</v>
      </c>
      <c r="I1630">
        <v>37.528599999999997</v>
      </c>
      <c r="J1630">
        <v>36.903100000000002</v>
      </c>
      <c r="K1630">
        <v>35.6614</v>
      </c>
      <c r="L1630">
        <v>34.0486</v>
      </c>
      <c r="M1630">
        <v>31.718800000000002</v>
      </c>
      <c r="N1630">
        <v>29.459599999999998</v>
      </c>
      <c r="O1630">
        <v>28.392700000000001</v>
      </c>
      <c r="P1630">
        <v>26.481200000000001</v>
      </c>
      <c r="Q1630">
        <v>26.5716</v>
      </c>
      <c r="R1630">
        <v>25.564</v>
      </c>
      <c r="S1630">
        <v>23.176400000000001</v>
      </c>
      <c r="T1630">
        <v>23.5428</v>
      </c>
      <c r="U1630">
        <v>23.561900000000001</v>
      </c>
      <c r="V1630">
        <v>22.681699999999999</v>
      </c>
      <c r="W1630">
        <v>22.008500000000002</v>
      </c>
      <c r="X1630">
        <v>16.070599999999999</v>
      </c>
      <c r="Y1630">
        <v>15.499000000000001</v>
      </c>
      <c r="Z1630">
        <v>13.8203</v>
      </c>
      <c r="AA1630">
        <v>10.8461</v>
      </c>
      <c r="AB1630">
        <v>5.6400699999999997</v>
      </c>
      <c r="AC1630">
        <v>4.4769600000000001</v>
      </c>
      <c r="AD1630">
        <v>4.4769600000000001</v>
      </c>
      <c r="AE1630">
        <v>4.4769600000000001</v>
      </c>
      <c r="AF1630">
        <v>4.4769600000000001</v>
      </c>
      <c r="AG1630">
        <v>4.4769600000000001</v>
      </c>
    </row>
    <row r="1631" spans="1:33" x14ac:dyDescent="0.35">
      <c r="A1631" t="s">
        <v>3164</v>
      </c>
      <c r="B1631" t="s">
        <v>1534</v>
      </c>
      <c r="C1631">
        <v>27.517600000000002</v>
      </c>
      <c r="D1631">
        <v>28.338000000000001</v>
      </c>
      <c r="E1631">
        <v>28.3767</v>
      </c>
      <c r="F1631">
        <v>28.413399999999999</v>
      </c>
      <c r="G1631">
        <v>28.453299999999999</v>
      </c>
      <c r="H1631">
        <v>28.500499999999999</v>
      </c>
      <c r="I1631">
        <v>28.545000000000002</v>
      </c>
      <c r="J1631">
        <v>28.5961</v>
      </c>
      <c r="K1631">
        <v>28.648499999999999</v>
      </c>
      <c r="L1631">
        <v>28.696899999999999</v>
      </c>
      <c r="M1631">
        <v>28.745899999999999</v>
      </c>
      <c r="N1631">
        <v>28.8003</v>
      </c>
      <c r="O1631">
        <v>28.802299999999999</v>
      </c>
      <c r="P1631">
        <v>28.906400000000001</v>
      </c>
      <c r="Q1631">
        <v>28.9038</v>
      </c>
      <c r="R1631">
        <v>28.853999999999999</v>
      </c>
      <c r="S1631">
        <v>28.958100000000002</v>
      </c>
      <c r="T1631">
        <v>29.009799999999998</v>
      </c>
      <c r="U1631">
        <v>29.008500000000002</v>
      </c>
      <c r="V1631">
        <v>29.118600000000001</v>
      </c>
      <c r="W1631">
        <v>29.122499999999999</v>
      </c>
      <c r="X1631">
        <v>29.171600000000002</v>
      </c>
      <c r="Y1631">
        <v>29.230699999999999</v>
      </c>
      <c r="Z1631">
        <v>29.236799999999999</v>
      </c>
      <c r="AA1631">
        <v>29.2913</v>
      </c>
      <c r="AB1631">
        <v>29.3504</v>
      </c>
      <c r="AC1631">
        <v>29.399000000000001</v>
      </c>
      <c r="AD1631">
        <v>29.405100000000001</v>
      </c>
      <c r="AE1631">
        <v>29.459499999999998</v>
      </c>
      <c r="AF1631">
        <v>29.465699999999998</v>
      </c>
      <c r="AG1631">
        <v>29.520199999999999</v>
      </c>
    </row>
    <row r="1632" spans="1:33" x14ac:dyDescent="0.35">
      <c r="A1632" t="s">
        <v>3165</v>
      </c>
      <c r="B1632" t="s">
        <v>1534</v>
      </c>
      <c r="C1632">
        <v>12.908799999999999</v>
      </c>
      <c r="D1632">
        <v>13.031700000000001</v>
      </c>
      <c r="E1632">
        <v>13.436500000000001</v>
      </c>
      <c r="F1632">
        <v>13.6388</v>
      </c>
      <c r="G1632">
        <v>13.792999999999999</v>
      </c>
      <c r="H1632">
        <v>13.8672</v>
      </c>
      <c r="I1632">
        <v>13.92</v>
      </c>
      <c r="J1632">
        <v>13.962</v>
      </c>
      <c r="K1632">
        <v>14.0038</v>
      </c>
      <c r="L1632">
        <v>14.066800000000001</v>
      </c>
      <c r="M1632">
        <v>14.172000000000001</v>
      </c>
      <c r="N1632">
        <v>14.2346</v>
      </c>
      <c r="O1632">
        <v>14.297000000000001</v>
      </c>
      <c r="P1632">
        <v>14.364599999999999</v>
      </c>
      <c r="Q1632">
        <v>14.4109</v>
      </c>
      <c r="R1632">
        <v>14.462300000000001</v>
      </c>
      <c r="S1632">
        <v>14.5298</v>
      </c>
      <c r="T1632">
        <v>14.591699999999999</v>
      </c>
      <c r="U1632">
        <v>14.659000000000001</v>
      </c>
      <c r="V1632">
        <v>14.7262</v>
      </c>
      <c r="W1632">
        <v>14.7881</v>
      </c>
      <c r="X1632">
        <v>14.807600000000001</v>
      </c>
      <c r="Y1632">
        <v>14.8697</v>
      </c>
      <c r="Z1632">
        <v>14.931800000000001</v>
      </c>
      <c r="AA1632">
        <v>14.9941</v>
      </c>
      <c r="AB1632">
        <v>15.0512</v>
      </c>
      <c r="AC1632">
        <v>15.1191</v>
      </c>
      <c r="AD1632">
        <v>15.181800000000001</v>
      </c>
      <c r="AE1632">
        <v>15.2393</v>
      </c>
      <c r="AF1632">
        <v>15.3553</v>
      </c>
      <c r="AG1632">
        <v>15.4183</v>
      </c>
    </row>
    <row r="1633" spans="1:33" x14ac:dyDescent="0.35">
      <c r="A1633" t="s">
        <v>3166</v>
      </c>
      <c r="B1633" t="s">
        <v>1534</v>
      </c>
      <c r="C1633">
        <v>65.005899999999997</v>
      </c>
      <c r="D1633">
        <v>68.737300000000005</v>
      </c>
      <c r="E1633">
        <v>69.051100000000005</v>
      </c>
      <c r="F1633">
        <v>70.149900000000002</v>
      </c>
      <c r="G1633">
        <v>70.710700000000003</v>
      </c>
      <c r="H1633">
        <v>71.412499999999994</v>
      </c>
      <c r="I1633">
        <v>71.542699999999996</v>
      </c>
      <c r="J1633">
        <v>71.549800000000005</v>
      </c>
      <c r="K1633">
        <v>71.324700000000007</v>
      </c>
      <c r="L1633">
        <v>70.9863</v>
      </c>
      <c r="M1633">
        <v>70.642700000000005</v>
      </c>
      <c r="N1633">
        <v>70.503500000000003</v>
      </c>
      <c r="O1633">
        <v>70.185699999999997</v>
      </c>
      <c r="P1633">
        <v>70.239699999999999</v>
      </c>
      <c r="Q1633">
        <v>70.220399999999998</v>
      </c>
      <c r="R1633">
        <v>70.114099999999993</v>
      </c>
      <c r="S1633">
        <v>70.196200000000005</v>
      </c>
      <c r="T1633">
        <v>70.280799999999999</v>
      </c>
      <c r="U1633">
        <v>70.506900000000002</v>
      </c>
      <c r="V1633">
        <v>70.720500000000001</v>
      </c>
      <c r="W1633">
        <v>70.709199999999996</v>
      </c>
      <c r="X1633">
        <v>70.698800000000006</v>
      </c>
      <c r="Y1633">
        <v>70.917500000000004</v>
      </c>
      <c r="Z1633">
        <v>71.258700000000005</v>
      </c>
      <c r="AA1633">
        <v>71.590400000000002</v>
      </c>
      <c r="AB1633">
        <v>70.179900000000004</v>
      </c>
      <c r="AC1633">
        <v>70.809799999999996</v>
      </c>
      <c r="AD1633">
        <v>70.772099999999995</v>
      </c>
      <c r="AE1633">
        <v>70.733000000000004</v>
      </c>
      <c r="AF1633">
        <v>70.691500000000005</v>
      </c>
      <c r="AG1633">
        <v>70.657200000000003</v>
      </c>
    </row>
    <row r="1634" spans="1:33" x14ac:dyDescent="0.35">
      <c r="A1634" t="s">
        <v>3167</v>
      </c>
      <c r="B1634" t="s">
        <v>1534</v>
      </c>
      <c r="C1634">
        <v>1.29263E-2</v>
      </c>
      <c r="D1634">
        <v>1.37374E-2</v>
      </c>
      <c r="E1634">
        <v>1.2951499999999999E-2</v>
      </c>
      <c r="F1634">
        <v>1.22291E-2</v>
      </c>
      <c r="G1634">
        <v>1.1529599999999999E-2</v>
      </c>
      <c r="H1634">
        <v>1.0993599999999999E-2</v>
      </c>
      <c r="I1634">
        <v>1.05033E-2</v>
      </c>
      <c r="J1634">
        <v>1.0259600000000001E-2</v>
      </c>
      <c r="K1634">
        <v>1.02434E-2</v>
      </c>
      <c r="L1634">
        <v>1.0010099999999999E-2</v>
      </c>
      <c r="M1634">
        <v>9.8050499999999992E-3</v>
      </c>
      <c r="N1634">
        <v>9.6300099999999996E-3</v>
      </c>
      <c r="O1634">
        <v>9.37494E-3</v>
      </c>
      <c r="P1634">
        <v>1.0185100000000001E-2</v>
      </c>
      <c r="Q1634">
        <v>1.08203E-2</v>
      </c>
      <c r="R1634">
        <v>1.1574299999999999E-2</v>
      </c>
      <c r="S1634">
        <v>1.24837E-2</v>
      </c>
      <c r="T1634">
        <v>1.34821E-2</v>
      </c>
      <c r="U1634">
        <v>1.44852E-2</v>
      </c>
      <c r="V1634">
        <v>1.7482000000000001E-2</v>
      </c>
      <c r="W1634">
        <v>2.0528299999999999E-2</v>
      </c>
      <c r="X1634">
        <v>2.3629000000000001E-2</v>
      </c>
      <c r="Y1634">
        <v>3.23231E-2</v>
      </c>
      <c r="Z1634">
        <v>4.3086199999999998E-2</v>
      </c>
      <c r="AA1634">
        <v>5.5897799999999997E-2</v>
      </c>
      <c r="AB1634">
        <v>7.4112499999999998E-2</v>
      </c>
      <c r="AC1634">
        <v>9.7890900000000003E-2</v>
      </c>
      <c r="AD1634">
        <v>0.12357899999999999</v>
      </c>
      <c r="AE1634">
        <v>0.15679000000000001</v>
      </c>
      <c r="AF1634">
        <v>0.19759599999999999</v>
      </c>
      <c r="AG1634">
        <v>0.249834</v>
      </c>
    </row>
    <row r="1635" spans="1:33" x14ac:dyDescent="0.35">
      <c r="A1635" t="s">
        <v>3168</v>
      </c>
      <c r="B1635" t="s">
        <v>153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35">
      <c r="A1636" t="s">
        <v>3169</v>
      </c>
      <c r="B1636" t="s">
        <v>153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35">
      <c r="A1637" t="s">
        <v>3170</v>
      </c>
      <c r="B1637" t="s">
        <v>1534</v>
      </c>
      <c r="C1637">
        <v>2.5159899999999999</v>
      </c>
      <c r="D1637">
        <v>2.4735499999999999</v>
      </c>
      <c r="E1637">
        <v>2.4310999999999998</v>
      </c>
      <c r="F1637">
        <v>2.3886500000000002</v>
      </c>
      <c r="G1637">
        <v>2.3462000000000001</v>
      </c>
      <c r="H1637">
        <v>2.30376</v>
      </c>
      <c r="I1637">
        <v>2.2613099999999999</v>
      </c>
      <c r="J1637">
        <v>2.2188599999999998</v>
      </c>
      <c r="K1637">
        <v>2.1764100000000002</v>
      </c>
      <c r="L1637">
        <v>2.1339700000000001</v>
      </c>
      <c r="M1637">
        <v>2.09152</v>
      </c>
      <c r="N1637">
        <v>2.04908</v>
      </c>
      <c r="O1637">
        <v>2.0066299999999999</v>
      </c>
      <c r="P1637">
        <v>1.96418</v>
      </c>
      <c r="Q1637">
        <v>1.92174</v>
      </c>
      <c r="R1637">
        <v>1.8792899999999999</v>
      </c>
      <c r="S1637">
        <v>1.83684</v>
      </c>
      <c r="T1637">
        <v>1.7943899999999999</v>
      </c>
      <c r="U1637">
        <v>1.7519499999999999</v>
      </c>
      <c r="V1637">
        <v>1.7095</v>
      </c>
      <c r="W1637">
        <v>1.6670499999999999</v>
      </c>
      <c r="X1637">
        <v>1.6246</v>
      </c>
      <c r="Y1637">
        <v>1.58216</v>
      </c>
      <c r="Z1637">
        <v>1.5397099999999999</v>
      </c>
      <c r="AA1637">
        <v>1.4974000000000001</v>
      </c>
      <c r="AB1637">
        <v>1.4563999999999999</v>
      </c>
      <c r="AC1637">
        <v>1.4137</v>
      </c>
      <c r="AD1637">
        <v>1.37158</v>
      </c>
      <c r="AE1637">
        <v>1.3294699999999999</v>
      </c>
      <c r="AF1637">
        <v>1.28735</v>
      </c>
      <c r="AG1637">
        <v>1.25543</v>
      </c>
    </row>
    <row r="1638" spans="1:33" x14ac:dyDescent="0.35">
      <c r="A1638" t="s">
        <v>3171</v>
      </c>
      <c r="B1638" t="s">
        <v>1534</v>
      </c>
      <c r="C1638">
        <v>1.3550599999999999E-2</v>
      </c>
      <c r="D1638">
        <v>1.34763E-2</v>
      </c>
      <c r="E1638">
        <v>1.4245799999999999E-2</v>
      </c>
      <c r="F1638">
        <v>1.4485400000000001E-2</v>
      </c>
      <c r="G1638">
        <v>1.47327E-2</v>
      </c>
      <c r="H1638">
        <v>1.49862E-2</v>
      </c>
      <c r="I1638">
        <v>1.52485E-2</v>
      </c>
      <c r="J1638">
        <v>1.5519700000000001E-2</v>
      </c>
      <c r="K1638">
        <v>1.5799899999999999E-2</v>
      </c>
      <c r="L1638">
        <v>1.6089099999999999E-2</v>
      </c>
      <c r="M1638">
        <v>1.6387200000000001E-2</v>
      </c>
      <c r="N1638">
        <v>1.6599099999999999E-2</v>
      </c>
      <c r="O1638">
        <v>1.6810499999999999E-2</v>
      </c>
      <c r="P1638">
        <v>1.7021499999999998E-2</v>
      </c>
      <c r="Q1638">
        <v>1.7232000000000001E-2</v>
      </c>
      <c r="R1638">
        <v>1.7442099999999999E-2</v>
      </c>
      <c r="S1638">
        <v>1.7651699999999999E-2</v>
      </c>
      <c r="T1638">
        <v>1.7860899999999999E-2</v>
      </c>
      <c r="U1638">
        <v>1.8069700000000001E-2</v>
      </c>
      <c r="V1638">
        <v>1.82779E-2</v>
      </c>
      <c r="W1638">
        <v>1.84858E-2</v>
      </c>
      <c r="X1638">
        <v>1.86944E-2</v>
      </c>
      <c r="Y1638">
        <v>1.8902499999999999E-2</v>
      </c>
      <c r="Z1638">
        <v>1.9110100000000001E-2</v>
      </c>
      <c r="AA1638">
        <v>1.93172E-2</v>
      </c>
      <c r="AB1638">
        <v>1.9524E-2</v>
      </c>
      <c r="AC1638">
        <v>1.9731800000000001E-2</v>
      </c>
      <c r="AD1638">
        <v>1.99393E-2</v>
      </c>
      <c r="AE1638">
        <v>2.0146600000000001E-2</v>
      </c>
      <c r="AF1638">
        <v>2.0354000000000001E-2</v>
      </c>
      <c r="AG1638">
        <v>2.0561400000000001E-2</v>
      </c>
    </row>
    <row r="1639" spans="1:33" x14ac:dyDescent="0.35">
      <c r="A1639" t="s">
        <v>3172</v>
      </c>
      <c r="B1639" t="s">
        <v>153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35">
      <c r="A1640" t="s">
        <v>3173</v>
      </c>
      <c r="B1640" t="s">
        <v>153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35">
      <c r="A1641" t="s">
        <v>3174</v>
      </c>
      <c r="B1641" t="s">
        <v>153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35">
      <c r="A1642" t="s">
        <v>3175</v>
      </c>
      <c r="B1642" t="s">
        <v>153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35">
      <c r="A1643" t="s">
        <v>3176</v>
      </c>
      <c r="B1643" t="s">
        <v>153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35">
      <c r="A1644" t="s">
        <v>3177</v>
      </c>
      <c r="B1644" t="s">
        <v>153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35">
      <c r="A1645" t="s">
        <v>3178</v>
      </c>
      <c r="B1645" t="s">
        <v>153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35">
      <c r="A1646" t="s">
        <v>3179</v>
      </c>
      <c r="B1646" t="s">
        <v>153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35">
      <c r="A1647" t="s">
        <v>3180</v>
      </c>
      <c r="B1647" t="s">
        <v>153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35">
      <c r="A1648" t="s">
        <v>3181</v>
      </c>
      <c r="B1648" t="s">
        <v>153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35">
      <c r="A1649" t="s">
        <v>3182</v>
      </c>
      <c r="B1649" t="s">
        <v>153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35">
      <c r="A1650" t="s">
        <v>3183</v>
      </c>
      <c r="B1650" t="s">
        <v>153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35">
      <c r="A1651" t="s">
        <v>3184</v>
      </c>
      <c r="B1651" t="s">
        <v>153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35">
      <c r="A1652" t="s">
        <v>3185</v>
      </c>
      <c r="B1652" t="s">
        <v>153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35">
      <c r="A1653" t="s">
        <v>3186</v>
      </c>
      <c r="B1653" t="s">
        <v>153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35">
      <c r="A1654" t="s">
        <v>3187</v>
      </c>
      <c r="B1654" t="s">
        <v>153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35">
      <c r="A1655" t="s">
        <v>3188</v>
      </c>
      <c r="B1655" t="s">
        <v>153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35">
      <c r="A1656" t="s">
        <v>3189</v>
      </c>
      <c r="B1656" t="s">
        <v>153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35">
      <c r="A1657" t="s">
        <v>3190</v>
      </c>
      <c r="B1657" t="s">
        <v>153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35">
      <c r="A1658" t="s">
        <v>3191</v>
      </c>
      <c r="B1658" t="s">
        <v>153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35">
      <c r="A1659" t="s">
        <v>3192</v>
      </c>
      <c r="B1659" t="s">
        <v>153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35">
      <c r="A1660" t="s">
        <v>3193</v>
      </c>
      <c r="B1660" t="s">
        <v>153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35">
      <c r="A1661" t="s">
        <v>3194</v>
      </c>
      <c r="B1661" t="s">
        <v>153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35">
      <c r="A1662" t="s">
        <v>3195</v>
      </c>
      <c r="B1662" t="s">
        <v>1534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35">
      <c r="A1663" t="s">
        <v>3196</v>
      </c>
      <c r="B1663" t="s">
        <v>1534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5054400000000</v>
      </c>
      <c r="H1663" s="270">
        <v>25107300000000</v>
      </c>
      <c r="I1663" s="270">
        <v>25160200000000</v>
      </c>
      <c r="J1663" s="270">
        <v>25213100000000</v>
      </c>
      <c r="K1663" s="270">
        <v>25266000000000</v>
      </c>
      <c r="L1663" s="270">
        <v>25319000000000</v>
      </c>
      <c r="M1663" s="270">
        <v>25371900000000</v>
      </c>
      <c r="N1663" s="270">
        <v>25424900000000</v>
      </c>
      <c r="O1663" s="270">
        <v>25424800000000</v>
      </c>
      <c r="P1663" s="270">
        <v>25530900000000</v>
      </c>
      <c r="Q1663" s="270">
        <v>25530800000000</v>
      </c>
      <c r="R1663" s="270">
        <v>25477700000000</v>
      </c>
      <c r="S1663" s="270">
        <v>25583700000000</v>
      </c>
      <c r="T1663" s="270">
        <v>25636700000000</v>
      </c>
      <c r="U1663" s="270">
        <v>25636700000000</v>
      </c>
      <c r="V1663" s="270">
        <v>25742700000000</v>
      </c>
      <c r="W1663" s="270">
        <v>25742700000000</v>
      </c>
      <c r="X1663" s="270">
        <v>25795800000000</v>
      </c>
      <c r="Y1663" s="270">
        <v>25849000000000</v>
      </c>
      <c r="Z1663" s="270">
        <v>25849100000000</v>
      </c>
      <c r="AA1663" s="270">
        <v>25902300000000</v>
      </c>
      <c r="AB1663" s="270">
        <v>25955500000000</v>
      </c>
      <c r="AC1663" s="270">
        <v>26008700000000</v>
      </c>
      <c r="AD1663" s="270">
        <v>26008800000000</v>
      </c>
      <c r="AE1663" s="270">
        <v>26062000000000</v>
      </c>
      <c r="AF1663" s="270">
        <v>26062100000000</v>
      </c>
      <c r="AG1663" s="270">
        <v>26115400000000</v>
      </c>
    </row>
    <row r="1664" spans="1:33" x14ac:dyDescent="0.35">
      <c r="A1664" t="s">
        <v>3197</v>
      </c>
      <c r="B1664" t="s">
        <v>1534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82730000</v>
      </c>
      <c r="H1664" s="270">
        <v>1085020000</v>
      </c>
      <c r="I1664" s="270">
        <v>1087300000</v>
      </c>
      <c r="J1664" s="270">
        <v>1089590000</v>
      </c>
      <c r="K1664" s="270">
        <v>1091880000</v>
      </c>
      <c r="L1664" s="270">
        <v>1094170000</v>
      </c>
      <c r="M1664" s="270">
        <v>1096450000</v>
      </c>
      <c r="N1664" s="270">
        <v>1098740000</v>
      </c>
      <c r="O1664" s="270">
        <v>1098740000</v>
      </c>
      <c r="P1664" s="270">
        <v>1103320000</v>
      </c>
      <c r="Q1664" s="270">
        <v>1103320000</v>
      </c>
      <c r="R1664" s="270">
        <v>1101020000</v>
      </c>
      <c r="S1664" s="270">
        <v>1105610000</v>
      </c>
      <c r="T1664" s="270">
        <v>1107900000</v>
      </c>
      <c r="U1664" s="270">
        <v>1107890000</v>
      </c>
      <c r="V1664" s="270">
        <v>1112480000</v>
      </c>
      <c r="W1664" s="270">
        <v>1112480000</v>
      </c>
      <c r="X1664" s="270">
        <v>1114770000</v>
      </c>
      <c r="Y1664" s="270">
        <v>1117070000</v>
      </c>
      <c r="Z1664" s="270">
        <v>1117070000</v>
      </c>
      <c r="AA1664" s="270">
        <v>1119370000</v>
      </c>
      <c r="AB1664" s="270">
        <v>1121670000</v>
      </c>
      <c r="AC1664" s="270">
        <v>1123970000</v>
      </c>
      <c r="AD1664" s="270">
        <v>1123980000</v>
      </c>
      <c r="AE1664" s="270">
        <v>1126280000</v>
      </c>
      <c r="AF1664" s="270">
        <v>1126280000</v>
      </c>
      <c r="AG1664" s="270">
        <v>1128580000</v>
      </c>
    </row>
    <row r="1665" spans="1:33" x14ac:dyDescent="0.35">
      <c r="A1665" t="s">
        <v>3198</v>
      </c>
      <c r="B1665" t="s">
        <v>1534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642700000</v>
      </c>
      <c r="H1665" s="270">
        <v>10665200000</v>
      </c>
      <c r="I1665" s="270">
        <v>10687600000</v>
      </c>
      <c r="J1665" s="270">
        <v>10710100000</v>
      </c>
      <c r="K1665" s="270">
        <v>10732600000</v>
      </c>
      <c r="L1665" s="270">
        <v>10755100000</v>
      </c>
      <c r="M1665" s="270">
        <v>10777600000</v>
      </c>
      <c r="N1665" s="270">
        <v>10800100000</v>
      </c>
      <c r="O1665" s="270">
        <v>10800000000</v>
      </c>
      <c r="P1665" s="270">
        <v>10845100000</v>
      </c>
      <c r="Q1665" s="270">
        <v>10845100000</v>
      </c>
      <c r="R1665" s="270">
        <v>10822500000</v>
      </c>
      <c r="S1665" s="270">
        <v>10867500000</v>
      </c>
      <c r="T1665" s="270">
        <v>10890100000</v>
      </c>
      <c r="U1665" s="270">
        <v>10890000000</v>
      </c>
      <c r="V1665" s="270">
        <v>10935100000</v>
      </c>
      <c r="W1665" s="270">
        <v>10935100000</v>
      </c>
      <c r="X1665" s="270">
        <v>10957600000</v>
      </c>
      <c r="Y1665" s="270">
        <v>10980200000</v>
      </c>
      <c r="Z1665" s="270">
        <v>10980300000</v>
      </c>
      <c r="AA1665" s="270">
        <v>11002800000</v>
      </c>
      <c r="AB1665" s="270">
        <v>11025400000</v>
      </c>
      <c r="AC1665" s="270">
        <v>11048000000</v>
      </c>
      <c r="AD1665" s="270">
        <v>11048100000</v>
      </c>
      <c r="AE1665" s="270">
        <v>11070700000</v>
      </c>
      <c r="AF1665" s="270">
        <v>11070800000</v>
      </c>
      <c r="AG1665" s="270">
        <v>11093400000</v>
      </c>
    </row>
    <row r="1666" spans="1:33" x14ac:dyDescent="0.35">
      <c r="A1666" t="s">
        <v>3199</v>
      </c>
      <c r="B1666" t="s">
        <v>1534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96500000</v>
      </c>
      <c r="H1666" s="270">
        <v>17533500000</v>
      </c>
      <c r="I1666" s="270">
        <v>17570400000</v>
      </c>
      <c r="J1666" s="270">
        <v>17607400000</v>
      </c>
      <c r="K1666" s="270">
        <v>17644300000</v>
      </c>
      <c r="L1666" s="270">
        <v>17681300000</v>
      </c>
      <c r="M1666" s="270">
        <v>17718300000</v>
      </c>
      <c r="N1666" s="270">
        <v>17755300000</v>
      </c>
      <c r="O1666" s="270">
        <v>17755200000</v>
      </c>
      <c r="P1666" s="270">
        <v>17829300000</v>
      </c>
      <c r="Q1666" s="270">
        <v>17829200000</v>
      </c>
      <c r="R1666" s="270">
        <v>17792100000</v>
      </c>
      <c r="S1666" s="270">
        <v>17866200000</v>
      </c>
      <c r="T1666" s="270">
        <v>17903200000</v>
      </c>
      <c r="U1666" s="270">
        <v>17903200000</v>
      </c>
      <c r="V1666" s="270">
        <v>17977200000</v>
      </c>
      <c r="W1666" s="270">
        <v>17977200000</v>
      </c>
      <c r="X1666" s="270">
        <v>18014300000</v>
      </c>
      <c r="Y1666" s="270">
        <v>18051400000</v>
      </c>
      <c r="Z1666" s="270">
        <v>18051500000</v>
      </c>
      <c r="AA1666" s="270">
        <v>18088600000</v>
      </c>
      <c r="AB1666" s="270">
        <v>18125800000</v>
      </c>
      <c r="AC1666" s="270">
        <v>18162900000</v>
      </c>
      <c r="AD1666" s="270">
        <v>18163000000</v>
      </c>
      <c r="AE1666" s="270">
        <v>18200200000</v>
      </c>
      <c r="AF1666" s="270">
        <v>18200300000</v>
      </c>
      <c r="AG1666" s="270">
        <v>18237400000</v>
      </c>
    </row>
    <row r="1667" spans="1:33" x14ac:dyDescent="0.35">
      <c r="A1667" t="s">
        <v>3200</v>
      </c>
      <c r="B1667" t="s">
        <v>1534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94960000</v>
      </c>
      <c r="H1667" s="270">
        <v>1498110000</v>
      </c>
      <c r="I1667" s="270">
        <v>1501270000</v>
      </c>
      <c r="J1667" s="270">
        <v>1504420000</v>
      </c>
      <c r="K1667" s="270">
        <v>1507580000</v>
      </c>
      <c r="L1667" s="270">
        <v>1510740000</v>
      </c>
      <c r="M1667" s="270">
        <v>1513900000</v>
      </c>
      <c r="N1667" s="270">
        <v>1517060000</v>
      </c>
      <c r="O1667" s="270">
        <v>1517060000</v>
      </c>
      <c r="P1667" s="270">
        <v>1523380000</v>
      </c>
      <c r="Q1667" s="270">
        <v>1523380000</v>
      </c>
      <c r="R1667" s="270">
        <v>1520210000</v>
      </c>
      <c r="S1667" s="270">
        <v>1526540000</v>
      </c>
      <c r="T1667" s="270">
        <v>1529700000</v>
      </c>
      <c r="U1667" s="270">
        <v>1529700000</v>
      </c>
      <c r="V1667" s="270">
        <v>1536030000</v>
      </c>
      <c r="W1667" s="270">
        <v>1536020000</v>
      </c>
      <c r="X1667" s="270">
        <v>1539190000</v>
      </c>
      <c r="Y1667" s="270">
        <v>1542360000</v>
      </c>
      <c r="Z1667" s="270">
        <v>1542370000</v>
      </c>
      <c r="AA1667" s="270">
        <v>1545540000</v>
      </c>
      <c r="AB1667" s="270">
        <v>1548720000</v>
      </c>
      <c r="AC1667" s="270">
        <v>1551890000</v>
      </c>
      <c r="AD1667" s="270">
        <v>1551900000</v>
      </c>
      <c r="AE1667" s="270">
        <v>1555070000</v>
      </c>
      <c r="AF1667" s="270">
        <v>1555080000</v>
      </c>
      <c r="AG1667" s="270">
        <v>1558260000</v>
      </c>
    </row>
    <row r="1668" spans="1:33" x14ac:dyDescent="0.35">
      <c r="A1668" t="s">
        <v>3201</v>
      </c>
      <c r="B1668" t="s">
        <v>1534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94960000</v>
      </c>
      <c r="H1668" s="270">
        <v>1498110000</v>
      </c>
      <c r="I1668" s="270">
        <v>1501270000</v>
      </c>
      <c r="J1668" s="270">
        <v>1504420000</v>
      </c>
      <c r="K1668" s="270">
        <v>1507580000</v>
      </c>
      <c r="L1668" s="270">
        <v>1510740000</v>
      </c>
      <c r="M1668" s="270">
        <v>1513900000</v>
      </c>
      <c r="N1668" s="270">
        <v>1517060000</v>
      </c>
      <c r="O1668" s="270">
        <v>1517060000</v>
      </c>
      <c r="P1668" s="270">
        <v>1523380000</v>
      </c>
      <c r="Q1668" s="270">
        <v>1523380000</v>
      </c>
      <c r="R1668" s="270">
        <v>1520210000</v>
      </c>
      <c r="S1668" s="270">
        <v>1526540000</v>
      </c>
      <c r="T1668" s="270">
        <v>1529700000</v>
      </c>
      <c r="U1668" s="270">
        <v>1529700000</v>
      </c>
      <c r="V1668" s="270">
        <v>1536030000</v>
      </c>
      <c r="W1668" s="270">
        <v>1536020000</v>
      </c>
      <c r="X1668" s="270">
        <v>1539190000</v>
      </c>
      <c r="Y1668" s="270">
        <v>1542360000</v>
      </c>
      <c r="Z1668" s="270">
        <v>1542370000</v>
      </c>
      <c r="AA1668" s="270">
        <v>1545540000</v>
      </c>
      <c r="AB1668" s="270">
        <v>1548720000</v>
      </c>
      <c r="AC1668" s="270">
        <v>1551890000</v>
      </c>
      <c r="AD1668" s="270">
        <v>1551900000</v>
      </c>
      <c r="AE1668" s="270">
        <v>1555070000</v>
      </c>
      <c r="AF1668" s="270">
        <v>1555080000</v>
      </c>
      <c r="AG1668" s="270">
        <v>1558260000</v>
      </c>
    </row>
    <row r="1669" spans="1:33" x14ac:dyDescent="0.35">
      <c r="A1669" t="s">
        <v>3202</v>
      </c>
      <c r="B1669" t="s">
        <v>1534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4270000</v>
      </c>
      <c r="H1669" s="270">
        <v>114511000</v>
      </c>
      <c r="I1669" s="270">
        <v>114753000</v>
      </c>
      <c r="J1669" s="270">
        <v>114994000</v>
      </c>
      <c r="K1669" s="270">
        <v>115235000</v>
      </c>
      <c r="L1669" s="270">
        <v>115477000</v>
      </c>
      <c r="M1669" s="270">
        <v>115718000</v>
      </c>
      <c r="N1669" s="270">
        <v>115960000</v>
      </c>
      <c r="O1669" s="270">
        <v>115959000</v>
      </c>
      <c r="P1669" s="270">
        <v>116443000</v>
      </c>
      <c r="Q1669" s="270">
        <v>116443000</v>
      </c>
      <c r="R1669" s="270">
        <v>116200000</v>
      </c>
      <c r="S1669" s="270">
        <v>116684000</v>
      </c>
      <c r="T1669" s="270">
        <v>116926000</v>
      </c>
      <c r="U1669" s="270">
        <v>116926000</v>
      </c>
      <c r="V1669" s="270">
        <v>117409000</v>
      </c>
      <c r="W1669" s="270">
        <v>117409000</v>
      </c>
      <c r="X1669" s="270">
        <v>117651000</v>
      </c>
      <c r="Y1669" s="270">
        <v>117894000</v>
      </c>
      <c r="Z1669" s="270">
        <v>117894000</v>
      </c>
      <c r="AA1669" s="270">
        <v>118137000</v>
      </c>
      <c r="AB1669" s="270">
        <v>118380000</v>
      </c>
      <c r="AC1669" s="270">
        <v>118622000</v>
      </c>
      <c r="AD1669" s="270">
        <v>118623000</v>
      </c>
      <c r="AE1669" s="270">
        <v>118865000</v>
      </c>
      <c r="AF1669" s="270">
        <v>118866000</v>
      </c>
      <c r="AG1669" s="270">
        <v>119109000</v>
      </c>
    </row>
    <row r="1670" spans="1:33" x14ac:dyDescent="0.35">
      <c r="A1670" t="s">
        <v>3203</v>
      </c>
      <c r="B1670" t="s">
        <v>1534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6483000</v>
      </c>
      <c r="H1670" s="270">
        <v>247004000</v>
      </c>
      <c r="I1670" s="270">
        <v>247524000</v>
      </c>
      <c r="J1670" s="270">
        <v>248045000</v>
      </c>
      <c r="K1670" s="270">
        <v>248565000</v>
      </c>
      <c r="L1670" s="270">
        <v>249086000</v>
      </c>
      <c r="M1670" s="270">
        <v>249607000</v>
      </c>
      <c r="N1670" s="270">
        <v>250128000</v>
      </c>
      <c r="O1670" s="270">
        <v>250127000</v>
      </c>
      <c r="P1670" s="270">
        <v>251171000</v>
      </c>
      <c r="Q1670" s="270">
        <v>251170000</v>
      </c>
      <c r="R1670" s="270">
        <v>250647000</v>
      </c>
      <c r="S1670" s="270">
        <v>251691000</v>
      </c>
      <c r="T1670" s="270">
        <v>252212000</v>
      </c>
      <c r="U1670" s="270">
        <v>252212000</v>
      </c>
      <c r="V1670" s="270">
        <v>253255000</v>
      </c>
      <c r="W1670" s="270">
        <v>253255000</v>
      </c>
      <c r="X1670" s="270">
        <v>253777000</v>
      </c>
      <c r="Y1670" s="270">
        <v>254300000</v>
      </c>
      <c r="Z1670" s="270">
        <v>254301000</v>
      </c>
      <c r="AA1670" s="270">
        <v>254824000</v>
      </c>
      <c r="AB1670" s="270">
        <v>255348000</v>
      </c>
      <c r="AC1670" s="270">
        <v>255871000</v>
      </c>
      <c r="AD1670" s="270">
        <v>255872000</v>
      </c>
      <c r="AE1670" s="270">
        <v>256396000</v>
      </c>
      <c r="AF1670" s="270">
        <v>256397000</v>
      </c>
      <c r="AG1670" s="270">
        <v>256921000</v>
      </c>
    </row>
    <row r="1671" spans="1:33" x14ac:dyDescent="0.35">
      <c r="A1671" t="s">
        <v>3204</v>
      </c>
      <c r="B1671" t="s">
        <v>1534</v>
      </c>
      <c r="C1671" s="270">
        <v>615442000</v>
      </c>
      <c r="D1671" s="270">
        <v>635769000</v>
      </c>
      <c r="E1671" s="270">
        <v>637118000</v>
      </c>
      <c r="F1671" s="270">
        <v>638468000</v>
      </c>
      <c r="G1671" s="270">
        <v>639818000</v>
      </c>
      <c r="H1671" s="270">
        <v>641168000</v>
      </c>
      <c r="I1671" s="270">
        <v>642519000</v>
      </c>
      <c r="J1671" s="270">
        <v>643871000</v>
      </c>
      <c r="K1671" s="270">
        <v>645222000</v>
      </c>
      <c r="L1671" s="270">
        <v>646574000</v>
      </c>
      <c r="M1671" s="270">
        <v>647926000</v>
      </c>
      <c r="N1671" s="270">
        <v>649279000</v>
      </c>
      <c r="O1671" s="270">
        <v>649277000</v>
      </c>
      <c r="P1671" s="270">
        <v>651985000</v>
      </c>
      <c r="Q1671" s="270">
        <v>651983000</v>
      </c>
      <c r="R1671" s="270">
        <v>650626000</v>
      </c>
      <c r="S1671" s="270">
        <v>653335000</v>
      </c>
      <c r="T1671" s="270">
        <v>654688000</v>
      </c>
      <c r="U1671" s="270">
        <v>654687000</v>
      </c>
      <c r="V1671" s="270">
        <v>657396000</v>
      </c>
      <c r="W1671" s="270">
        <v>657395000</v>
      </c>
      <c r="X1671" s="270">
        <v>658751000</v>
      </c>
      <c r="Y1671" s="270">
        <v>660109000</v>
      </c>
      <c r="Z1671" s="270">
        <v>660111000</v>
      </c>
      <c r="AA1671" s="270">
        <v>661469000</v>
      </c>
      <c r="AB1671" s="270">
        <v>662828000</v>
      </c>
      <c r="AC1671" s="270">
        <v>664186000</v>
      </c>
      <c r="AD1671" s="270">
        <v>664190000</v>
      </c>
      <c r="AE1671" s="270">
        <v>665548000</v>
      </c>
      <c r="AF1671" s="270">
        <v>665552000</v>
      </c>
      <c r="AG1671" s="270">
        <v>666911000</v>
      </c>
    </row>
    <row r="1672" spans="1:33" x14ac:dyDescent="0.35">
      <c r="A1672" t="s">
        <v>3205</v>
      </c>
      <c r="B1672" t="s">
        <v>1534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2191000</v>
      </c>
      <c r="H1672" s="270">
        <v>473187000</v>
      </c>
      <c r="I1672" s="270">
        <v>474184000</v>
      </c>
      <c r="J1672" s="270">
        <v>475181000</v>
      </c>
      <c r="K1672" s="270">
        <v>476179000</v>
      </c>
      <c r="L1672" s="270">
        <v>477177000</v>
      </c>
      <c r="M1672" s="270">
        <v>478174000</v>
      </c>
      <c r="N1672" s="270">
        <v>479173000</v>
      </c>
      <c r="O1672" s="270">
        <v>479171000</v>
      </c>
      <c r="P1672" s="270">
        <v>481170000</v>
      </c>
      <c r="Q1672" s="270">
        <v>481168000</v>
      </c>
      <c r="R1672" s="270">
        <v>480167000</v>
      </c>
      <c r="S1672" s="270">
        <v>482166000</v>
      </c>
      <c r="T1672" s="270">
        <v>483165000</v>
      </c>
      <c r="U1672" s="270">
        <v>483164000</v>
      </c>
      <c r="V1672" s="270">
        <v>485163000</v>
      </c>
      <c r="W1672" s="270">
        <v>485162000</v>
      </c>
      <c r="X1672" s="270">
        <v>486163000</v>
      </c>
      <c r="Y1672" s="270">
        <v>487165000</v>
      </c>
      <c r="Z1672" s="270">
        <v>487167000</v>
      </c>
      <c r="AA1672" s="270">
        <v>488169000</v>
      </c>
      <c r="AB1672" s="270">
        <v>489172000</v>
      </c>
      <c r="AC1672" s="270">
        <v>490174000</v>
      </c>
      <c r="AD1672" s="270">
        <v>490177000</v>
      </c>
      <c r="AE1672" s="270">
        <v>491180000</v>
      </c>
      <c r="AF1672" s="270">
        <v>491183000</v>
      </c>
      <c r="AG1672" s="270">
        <v>492185000</v>
      </c>
    </row>
    <row r="1673" spans="1:33" x14ac:dyDescent="0.35">
      <c r="A1673" t="s">
        <v>3206</v>
      </c>
      <c r="B1673" t="s">
        <v>1534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219100</v>
      </c>
      <c r="H1673" s="270">
        <v>47318700</v>
      </c>
      <c r="I1673" s="270">
        <v>47418400</v>
      </c>
      <c r="J1673" s="270">
        <v>47518100</v>
      </c>
      <c r="K1673" s="270">
        <v>47617900</v>
      </c>
      <c r="L1673" s="270">
        <v>47717700</v>
      </c>
      <c r="M1673" s="270">
        <v>47817400</v>
      </c>
      <c r="N1673" s="270">
        <v>47917300</v>
      </c>
      <c r="O1673" s="270">
        <v>47917100</v>
      </c>
      <c r="P1673" s="270">
        <v>48117000</v>
      </c>
      <c r="Q1673" s="270">
        <v>48116800</v>
      </c>
      <c r="R1673" s="270">
        <v>48016700</v>
      </c>
      <c r="S1673" s="270">
        <v>48216600</v>
      </c>
      <c r="T1673" s="270">
        <v>48316500</v>
      </c>
      <c r="U1673" s="270">
        <v>48316400</v>
      </c>
      <c r="V1673" s="270">
        <v>48516300</v>
      </c>
      <c r="W1673" s="270">
        <v>48516200</v>
      </c>
      <c r="X1673" s="270">
        <v>48616300</v>
      </c>
      <c r="Y1673" s="270">
        <v>48716500</v>
      </c>
      <c r="Z1673" s="270">
        <v>48716700</v>
      </c>
      <c r="AA1673" s="270">
        <v>48816900</v>
      </c>
      <c r="AB1673" s="270">
        <v>48917200</v>
      </c>
      <c r="AC1673" s="270">
        <v>49017400</v>
      </c>
      <c r="AD1673" s="270">
        <v>49017700</v>
      </c>
      <c r="AE1673" s="270">
        <v>49118000</v>
      </c>
      <c r="AF1673" s="270">
        <v>49118300</v>
      </c>
      <c r="AG1673" s="270">
        <v>49218500</v>
      </c>
    </row>
    <row r="1674" spans="1:33" x14ac:dyDescent="0.35">
      <c r="A1674" t="s">
        <v>3207</v>
      </c>
      <c r="B1674" t="s">
        <v>1534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35">
      <c r="A1675" t="s">
        <v>3208</v>
      </c>
      <c r="B1675" t="s">
        <v>1534</v>
      </c>
      <c r="C1675" s="270">
        <v>51441400000</v>
      </c>
      <c r="D1675" s="270">
        <v>51456900000</v>
      </c>
      <c r="E1675" s="270">
        <v>51404400000</v>
      </c>
      <c r="F1675" s="270">
        <v>51431800000</v>
      </c>
      <c r="G1675" s="270">
        <v>51465800000</v>
      </c>
      <c r="H1675" s="270">
        <v>51433300000</v>
      </c>
      <c r="I1675" s="270">
        <v>51409600000</v>
      </c>
      <c r="J1675" s="270">
        <v>51468800000</v>
      </c>
      <c r="K1675" s="270">
        <v>51462800000</v>
      </c>
      <c r="L1675" s="270">
        <v>51468800000</v>
      </c>
      <c r="M1675" s="270">
        <v>51409600000</v>
      </c>
      <c r="N1675" s="270">
        <v>51436200000</v>
      </c>
      <c r="O1675" s="270">
        <v>51400000000</v>
      </c>
      <c r="P1675" s="270">
        <v>51451000000</v>
      </c>
      <c r="Q1675" s="270">
        <v>51443600000</v>
      </c>
      <c r="R1675" s="270">
        <v>51454700000</v>
      </c>
      <c r="S1675" s="270">
        <v>51417000000</v>
      </c>
      <c r="T1675" s="270">
        <v>51409600000</v>
      </c>
      <c r="U1675" s="270">
        <v>51431800000</v>
      </c>
      <c r="V1675" s="270">
        <v>51439200000</v>
      </c>
      <c r="W1675" s="270">
        <v>51439200000</v>
      </c>
      <c r="X1675" s="270">
        <v>51468800000</v>
      </c>
      <c r="Y1675" s="270">
        <v>51402200000</v>
      </c>
      <c r="Z1675" s="270">
        <v>51424400000</v>
      </c>
      <c r="AA1675" s="270">
        <v>51439200000</v>
      </c>
      <c r="AB1675" s="270">
        <v>51424400000</v>
      </c>
      <c r="AC1675" s="270">
        <v>51439200000</v>
      </c>
      <c r="AD1675" s="270">
        <v>51402200000</v>
      </c>
      <c r="AE1675" s="270">
        <v>51402200000</v>
      </c>
      <c r="AF1675" s="270">
        <v>51476200000</v>
      </c>
      <c r="AG1675" s="270">
        <v>51402200000</v>
      </c>
    </row>
    <row r="1676" spans="1:33" x14ac:dyDescent="0.35">
      <c r="A1676" t="s">
        <v>3209</v>
      </c>
      <c r="B1676" t="s">
        <v>1534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35">
      <c r="A1677" t="s">
        <v>3210</v>
      </c>
      <c r="B1677" t="s">
        <v>1534</v>
      </c>
      <c r="C1677" s="270">
        <v>16332400</v>
      </c>
      <c r="D1677" s="270">
        <v>16337400</v>
      </c>
      <c r="E1677" s="270">
        <v>16320700</v>
      </c>
      <c r="F1677" s="270">
        <v>16329400</v>
      </c>
      <c r="G1677" s="270">
        <v>16340200</v>
      </c>
      <c r="H1677" s="270">
        <v>16329900</v>
      </c>
      <c r="I1677" s="270">
        <v>16322300</v>
      </c>
      <c r="J1677" s="270">
        <v>16341100</v>
      </c>
      <c r="K1677" s="270">
        <v>16339200</v>
      </c>
      <c r="L1677" s="270">
        <v>16341100</v>
      </c>
      <c r="M1677" s="270">
        <v>16322300</v>
      </c>
      <c r="N1677" s="270">
        <v>16330800</v>
      </c>
      <c r="O1677" s="270">
        <v>16319300</v>
      </c>
      <c r="P1677" s="270">
        <v>16335500</v>
      </c>
      <c r="Q1677" s="270">
        <v>16333100</v>
      </c>
      <c r="R1677" s="270">
        <v>16336700</v>
      </c>
      <c r="S1677" s="270">
        <v>16324700</v>
      </c>
      <c r="T1677" s="270">
        <v>16322300</v>
      </c>
      <c r="U1677" s="270">
        <v>16329400</v>
      </c>
      <c r="V1677" s="270">
        <v>16331700</v>
      </c>
      <c r="W1677" s="270">
        <v>16331700</v>
      </c>
      <c r="X1677" s="270">
        <v>16341100</v>
      </c>
      <c r="Y1677" s="270">
        <v>16320000</v>
      </c>
      <c r="Z1677" s="270">
        <v>16327000</v>
      </c>
      <c r="AA1677" s="270">
        <v>16331700</v>
      </c>
      <c r="AB1677" s="270">
        <v>16327000</v>
      </c>
      <c r="AC1677" s="270">
        <v>16331700</v>
      </c>
      <c r="AD1677" s="270">
        <v>16320000</v>
      </c>
      <c r="AE1677" s="270">
        <v>16320000</v>
      </c>
      <c r="AF1677" s="270">
        <v>16343500</v>
      </c>
      <c r="AG1677" s="270">
        <v>16320000</v>
      </c>
    </row>
    <row r="1678" spans="1:33" x14ac:dyDescent="0.35">
      <c r="A1678" t="s">
        <v>3211</v>
      </c>
      <c r="B1678" t="s">
        <v>1534</v>
      </c>
      <c r="C1678" s="270">
        <v>43274500</v>
      </c>
      <c r="D1678" s="270">
        <v>43287600</v>
      </c>
      <c r="E1678" s="270">
        <v>43243400</v>
      </c>
      <c r="F1678" s="270">
        <v>43266400</v>
      </c>
      <c r="G1678" s="270">
        <v>43295000</v>
      </c>
      <c r="H1678" s="270">
        <v>43267600</v>
      </c>
      <c r="I1678" s="270">
        <v>43247700</v>
      </c>
      <c r="J1678" s="270">
        <v>43297500</v>
      </c>
      <c r="K1678" s="270">
        <v>43292500</v>
      </c>
      <c r="L1678" s="270">
        <v>43297500</v>
      </c>
      <c r="M1678" s="270">
        <v>43247700</v>
      </c>
      <c r="N1678" s="270">
        <v>43270100</v>
      </c>
      <c r="O1678" s="270">
        <v>43239600</v>
      </c>
      <c r="P1678" s="270">
        <v>43282600</v>
      </c>
      <c r="Q1678" s="270">
        <v>43276400</v>
      </c>
      <c r="R1678" s="270">
        <v>43285700</v>
      </c>
      <c r="S1678" s="270">
        <v>43254000</v>
      </c>
      <c r="T1678" s="270">
        <v>43247700</v>
      </c>
      <c r="U1678" s="270">
        <v>43266400</v>
      </c>
      <c r="V1678" s="270">
        <v>43272600</v>
      </c>
      <c r="W1678" s="270">
        <v>43272600</v>
      </c>
      <c r="X1678" s="270">
        <v>43297500</v>
      </c>
      <c r="Y1678" s="270">
        <v>43241500</v>
      </c>
      <c r="Z1678" s="270">
        <v>43260200</v>
      </c>
      <c r="AA1678" s="270">
        <v>43272600</v>
      </c>
      <c r="AB1678" s="270">
        <v>43260200</v>
      </c>
      <c r="AC1678" s="270">
        <v>43272600</v>
      </c>
      <c r="AD1678" s="270">
        <v>43241500</v>
      </c>
      <c r="AE1678" s="270">
        <v>43241500</v>
      </c>
      <c r="AF1678" s="270">
        <v>43303700</v>
      </c>
      <c r="AG1678" s="270">
        <v>43241500</v>
      </c>
    </row>
    <row r="1679" spans="1:33" x14ac:dyDescent="0.35">
      <c r="A1679" t="s">
        <v>3212</v>
      </c>
      <c r="B1679" t="s">
        <v>1534</v>
      </c>
      <c r="C1679" s="270">
        <v>5465470</v>
      </c>
      <c r="D1679" s="270">
        <v>5467120</v>
      </c>
      <c r="E1679" s="270">
        <v>5461550</v>
      </c>
      <c r="F1679" s="270">
        <v>5464450</v>
      </c>
      <c r="G1679" s="270">
        <v>5468070</v>
      </c>
      <c r="H1679" s="270">
        <v>5464610</v>
      </c>
      <c r="I1679" s="270">
        <v>5462100</v>
      </c>
      <c r="J1679" s="270">
        <v>5468380</v>
      </c>
      <c r="K1679" s="270">
        <v>5467750</v>
      </c>
      <c r="L1679" s="270">
        <v>5468380</v>
      </c>
      <c r="M1679" s="270">
        <v>5462100</v>
      </c>
      <c r="N1679" s="270">
        <v>5464920</v>
      </c>
      <c r="O1679" s="270">
        <v>5461070</v>
      </c>
      <c r="P1679" s="270">
        <v>5466500</v>
      </c>
      <c r="Q1679" s="270">
        <v>5465710</v>
      </c>
      <c r="R1679" s="270">
        <v>5466890</v>
      </c>
      <c r="S1679" s="270">
        <v>5462880</v>
      </c>
      <c r="T1679" s="270">
        <v>5462100</v>
      </c>
      <c r="U1679" s="270">
        <v>5464450</v>
      </c>
      <c r="V1679" s="270">
        <v>5465240</v>
      </c>
      <c r="W1679" s="270">
        <v>5465240</v>
      </c>
      <c r="X1679" s="270">
        <v>5468380</v>
      </c>
      <c r="Y1679" s="270">
        <v>5461310</v>
      </c>
      <c r="Z1679" s="270">
        <v>5463670</v>
      </c>
      <c r="AA1679" s="270">
        <v>5465240</v>
      </c>
      <c r="AB1679" s="270">
        <v>5463670</v>
      </c>
      <c r="AC1679" s="270">
        <v>5465240</v>
      </c>
      <c r="AD1679" s="270">
        <v>5461310</v>
      </c>
      <c r="AE1679" s="270">
        <v>5461310</v>
      </c>
      <c r="AF1679" s="270">
        <v>5469170</v>
      </c>
      <c r="AG1679" s="270">
        <v>5461310</v>
      </c>
    </row>
    <row r="1680" spans="1:33" x14ac:dyDescent="0.35">
      <c r="A1680" t="s">
        <v>3213</v>
      </c>
      <c r="B1680" t="s">
        <v>1534</v>
      </c>
      <c r="C1680" s="270">
        <v>4891660</v>
      </c>
      <c r="D1680" s="270">
        <v>4893140</v>
      </c>
      <c r="E1680" s="270">
        <v>4888150</v>
      </c>
      <c r="F1680" s="270">
        <v>4890750</v>
      </c>
      <c r="G1680" s="270">
        <v>4893980</v>
      </c>
      <c r="H1680" s="270">
        <v>4890890</v>
      </c>
      <c r="I1680" s="270">
        <v>4888640</v>
      </c>
      <c r="J1680" s="270">
        <v>4894260</v>
      </c>
      <c r="K1680" s="270">
        <v>4893700</v>
      </c>
      <c r="L1680" s="270">
        <v>4894260</v>
      </c>
      <c r="M1680" s="270">
        <v>4888640</v>
      </c>
      <c r="N1680" s="270">
        <v>4891170</v>
      </c>
      <c r="O1680" s="270">
        <v>4887720</v>
      </c>
      <c r="P1680" s="270">
        <v>4892580</v>
      </c>
      <c r="Q1680" s="270">
        <v>4891870</v>
      </c>
      <c r="R1680" s="270">
        <v>4892930</v>
      </c>
      <c r="S1680" s="270">
        <v>4889340</v>
      </c>
      <c r="T1680" s="270">
        <v>4888640</v>
      </c>
      <c r="U1680" s="270">
        <v>4890750</v>
      </c>
      <c r="V1680" s="270">
        <v>4891450</v>
      </c>
      <c r="W1680" s="270">
        <v>4891450</v>
      </c>
      <c r="X1680" s="270">
        <v>4894260</v>
      </c>
      <c r="Y1680" s="270">
        <v>4887940</v>
      </c>
      <c r="Z1680" s="270">
        <v>4890040</v>
      </c>
      <c r="AA1680" s="270">
        <v>4891450</v>
      </c>
      <c r="AB1680" s="270">
        <v>4890040</v>
      </c>
      <c r="AC1680" s="270">
        <v>4891450</v>
      </c>
      <c r="AD1680" s="270">
        <v>4887940</v>
      </c>
      <c r="AE1680" s="270">
        <v>4887940</v>
      </c>
      <c r="AF1680" s="270">
        <v>4894970</v>
      </c>
      <c r="AG1680" s="270">
        <v>4887940</v>
      </c>
    </row>
    <row r="1681" spans="1:33" x14ac:dyDescent="0.35">
      <c r="A1681" t="s">
        <v>3214</v>
      </c>
      <c r="B1681" t="s">
        <v>1534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35">
      <c r="A1682" t="s">
        <v>3215</v>
      </c>
      <c r="B1682" t="s">
        <v>1534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35">
      <c r="A1683" t="s">
        <v>3216</v>
      </c>
      <c r="B1683" t="s">
        <v>1534</v>
      </c>
      <c r="C1683" s="270">
        <v>1222740</v>
      </c>
      <c r="D1683" s="270">
        <v>1223110</v>
      </c>
      <c r="E1683" s="270">
        <v>1221860</v>
      </c>
      <c r="F1683" s="270">
        <v>1222510</v>
      </c>
      <c r="G1683" s="270">
        <v>1223320</v>
      </c>
      <c r="H1683" s="270">
        <v>1222550</v>
      </c>
      <c r="I1683" s="270">
        <v>1221990</v>
      </c>
      <c r="J1683" s="270">
        <v>1223390</v>
      </c>
      <c r="K1683" s="270">
        <v>1223250</v>
      </c>
      <c r="L1683" s="270">
        <v>1223390</v>
      </c>
      <c r="M1683" s="270">
        <v>1221990</v>
      </c>
      <c r="N1683" s="270">
        <v>1222620</v>
      </c>
      <c r="O1683" s="270">
        <v>1221760</v>
      </c>
      <c r="P1683" s="270">
        <v>1222970</v>
      </c>
      <c r="Q1683" s="270">
        <v>1222790</v>
      </c>
      <c r="R1683" s="270">
        <v>1223060</v>
      </c>
      <c r="S1683" s="270">
        <v>1222160</v>
      </c>
      <c r="T1683" s="270">
        <v>1221990</v>
      </c>
      <c r="U1683" s="270">
        <v>1222510</v>
      </c>
      <c r="V1683" s="270">
        <v>1222690</v>
      </c>
      <c r="W1683" s="270">
        <v>1222690</v>
      </c>
      <c r="X1683" s="270">
        <v>1223390</v>
      </c>
      <c r="Y1683" s="270">
        <v>1221810</v>
      </c>
      <c r="Z1683" s="270">
        <v>1222340</v>
      </c>
      <c r="AA1683" s="270">
        <v>1222690</v>
      </c>
      <c r="AB1683" s="270">
        <v>1222340</v>
      </c>
      <c r="AC1683" s="270">
        <v>1222690</v>
      </c>
      <c r="AD1683" s="270">
        <v>1221810</v>
      </c>
      <c r="AE1683" s="270">
        <v>1221810</v>
      </c>
      <c r="AF1683" s="270">
        <v>1223570</v>
      </c>
      <c r="AG1683" s="270">
        <v>1221810</v>
      </c>
    </row>
    <row r="1684" spans="1:33" x14ac:dyDescent="0.35">
      <c r="A1684" t="s">
        <v>3217</v>
      </c>
      <c r="B1684" t="s">
        <v>1534</v>
      </c>
      <c r="C1684" s="270">
        <v>2086590</v>
      </c>
      <c r="D1684" s="270">
        <v>2087220</v>
      </c>
      <c r="E1684" s="270">
        <v>2085090</v>
      </c>
      <c r="F1684" s="270">
        <v>2086200</v>
      </c>
      <c r="G1684" s="270">
        <v>2087580</v>
      </c>
      <c r="H1684" s="270">
        <v>2086260</v>
      </c>
      <c r="I1684" s="270">
        <v>2085300</v>
      </c>
      <c r="J1684" s="270">
        <v>2087700</v>
      </c>
      <c r="K1684" s="270">
        <v>2087460</v>
      </c>
      <c r="L1684" s="270">
        <v>2087700</v>
      </c>
      <c r="M1684" s="270">
        <v>2085300</v>
      </c>
      <c r="N1684" s="270">
        <v>2086380</v>
      </c>
      <c r="O1684" s="270">
        <v>2084910</v>
      </c>
      <c r="P1684" s="270">
        <v>2086980</v>
      </c>
      <c r="Q1684" s="270">
        <v>2086680</v>
      </c>
      <c r="R1684" s="270">
        <v>2087130</v>
      </c>
      <c r="S1684" s="270">
        <v>2085600</v>
      </c>
      <c r="T1684" s="270">
        <v>2085300</v>
      </c>
      <c r="U1684" s="270">
        <v>2086200</v>
      </c>
      <c r="V1684" s="270">
        <v>2086500</v>
      </c>
      <c r="W1684" s="270">
        <v>2086500</v>
      </c>
      <c r="X1684" s="270">
        <v>2087700</v>
      </c>
      <c r="Y1684" s="270">
        <v>2085000</v>
      </c>
      <c r="Z1684" s="270">
        <v>2085900</v>
      </c>
      <c r="AA1684" s="270">
        <v>2086500</v>
      </c>
      <c r="AB1684" s="270">
        <v>2085900</v>
      </c>
      <c r="AC1684" s="270">
        <v>2086500</v>
      </c>
      <c r="AD1684" s="270">
        <v>2085000</v>
      </c>
      <c r="AE1684" s="270">
        <v>2085000</v>
      </c>
      <c r="AF1684" s="270">
        <v>2088000</v>
      </c>
      <c r="AG1684" s="270">
        <v>2085000</v>
      </c>
    </row>
    <row r="1685" spans="1:33" x14ac:dyDescent="0.35">
      <c r="A1685" t="s">
        <v>3218</v>
      </c>
      <c r="B1685" t="s">
        <v>1534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35">
      <c r="A1686" t="s">
        <v>3219</v>
      </c>
      <c r="B1686" t="s">
        <v>153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35">
      <c r="A1687" t="s">
        <v>3220</v>
      </c>
      <c r="B1687" t="s">
        <v>153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35">
      <c r="A1688" t="s">
        <v>3221</v>
      </c>
      <c r="B1688" t="s">
        <v>153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35">
      <c r="A1689" t="s">
        <v>3222</v>
      </c>
      <c r="B1689" t="s">
        <v>153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35">
      <c r="A1690" t="s">
        <v>3223</v>
      </c>
      <c r="B1690" t="s">
        <v>153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35">
      <c r="A1691" t="s">
        <v>3224</v>
      </c>
      <c r="B1691" t="s">
        <v>153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35">
      <c r="A1692" t="s">
        <v>3225</v>
      </c>
      <c r="B1692" t="s">
        <v>153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35">
      <c r="A1693" t="s">
        <v>3226</v>
      </c>
      <c r="B1693" t="s">
        <v>153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35">
      <c r="A1694" t="s">
        <v>3227</v>
      </c>
      <c r="B1694" t="s">
        <v>153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35">
      <c r="A1695" t="s">
        <v>3228</v>
      </c>
      <c r="B1695" t="s">
        <v>153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35">
      <c r="A1696" t="s">
        <v>3229</v>
      </c>
      <c r="B1696" t="s">
        <v>153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35">
      <c r="A1697" t="s">
        <v>3230</v>
      </c>
      <c r="B1697" t="s">
        <v>153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35">
      <c r="A1698" t="s">
        <v>3231</v>
      </c>
      <c r="B1698" t="s">
        <v>153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35">
      <c r="A1699" t="s">
        <v>3232</v>
      </c>
      <c r="B1699" t="s">
        <v>1534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35">
      <c r="A1700" t="s">
        <v>3233</v>
      </c>
      <c r="B1700" t="s">
        <v>1534</v>
      </c>
      <c r="C1700" s="270">
        <v>10199400</v>
      </c>
      <c r="D1700" s="270">
        <v>10199400</v>
      </c>
      <c r="E1700" s="270">
        <v>10199400</v>
      </c>
      <c r="F1700" s="270">
        <v>10199400</v>
      </c>
      <c r="G1700" s="270">
        <v>10199400</v>
      </c>
      <c r="H1700" s="270">
        <v>10199400</v>
      </c>
      <c r="I1700" s="270">
        <v>10199400</v>
      </c>
      <c r="J1700" s="270">
        <v>10199400</v>
      </c>
      <c r="K1700" s="270">
        <v>10199400</v>
      </c>
      <c r="L1700" s="270">
        <v>10199400</v>
      </c>
      <c r="M1700" s="270">
        <v>10199400</v>
      </c>
      <c r="N1700" s="270">
        <v>10199400</v>
      </c>
      <c r="O1700" s="270">
        <v>10199400</v>
      </c>
      <c r="P1700" s="270">
        <v>10199400</v>
      </c>
      <c r="Q1700" s="270">
        <v>10199400</v>
      </c>
      <c r="R1700" s="270">
        <v>10199400</v>
      </c>
      <c r="S1700" s="270">
        <v>10199400</v>
      </c>
      <c r="T1700" s="270">
        <v>10199400</v>
      </c>
      <c r="U1700" s="270">
        <v>10199400</v>
      </c>
      <c r="V1700" s="270">
        <v>10199400</v>
      </c>
      <c r="W1700" s="270">
        <v>10199400</v>
      </c>
      <c r="X1700" s="270">
        <v>10199400</v>
      </c>
      <c r="Y1700" s="270">
        <v>10199400</v>
      </c>
      <c r="Z1700" s="270">
        <v>10199400</v>
      </c>
      <c r="AA1700" s="270">
        <v>10199400</v>
      </c>
      <c r="AB1700" s="270">
        <v>10199400</v>
      </c>
      <c r="AC1700" s="270">
        <v>10199400</v>
      </c>
      <c r="AD1700" s="270">
        <v>10199400</v>
      </c>
      <c r="AE1700" s="270">
        <v>10199400</v>
      </c>
      <c r="AF1700" s="270">
        <v>10199400</v>
      </c>
      <c r="AG1700" s="270">
        <v>10199400</v>
      </c>
    </row>
    <row r="1701" spans="1:33" x14ac:dyDescent="0.35">
      <c r="A1701" t="s">
        <v>3234</v>
      </c>
      <c r="B1701" t="s">
        <v>1534</v>
      </c>
      <c r="C1701" s="270">
        <v>161731000</v>
      </c>
      <c r="D1701" s="270">
        <v>161731000</v>
      </c>
      <c r="E1701" s="270">
        <v>161731000</v>
      </c>
      <c r="F1701" s="270">
        <v>161731000</v>
      </c>
      <c r="G1701" s="270">
        <v>161731000</v>
      </c>
      <c r="H1701" s="270">
        <v>161731000</v>
      </c>
      <c r="I1701" s="270">
        <v>161731000</v>
      </c>
      <c r="J1701" s="270">
        <v>161731000</v>
      </c>
      <c r="K1701" s="270">
        <v>161731000</v>
      </c>
      <c r="L1701" s="270">
        <v>161731000</v>
      </c>
      <c r="M1701" s="270">
        <v>161731000</v>
      </c>
      <c r="N1701" s="270">
        <v>161731000</v>
      </c>
      <c r="O1701" s="270">
        <v>161731000</v>
      </c>
      <c r="P1701" s="270">
        <v>161731000</v>
      </c>
      <c r="Q1701" s="270">
        <v>161731000</v>
      </c>
      <c r="R1701" s="270">
        <v>161731000</v>
      </c>
      <c r="S1701" s="270">
        <v>161731000</v>
      </c>
      <c r="T1701" s="270">
        <v>161731000</v>
      </c>
      <c r="U1701" s="270">
        <v>161731000</v>
      </c>
      <c r="V1701" s="270">
        <v>161731000</v>
      </c>
      <c r="W1701" s="270">
        <v>161731000</v>
      </c>
      <c r="X1701" s="270">
        <v>161731000</v>
      </c>
      <c r="Y1701" s="270">
        <v>161731000</v>
      </c>
      <c r="Z1701" s="270">
        <v>161731000</v>
      </c>
      <c r="AA1701" s="270">
        <v>161731000</v>
      </c>
      <c r="AB1701" s="270">
        <v>161731000</v>
      </c>
      <c r="AC1701" s="270">
        <v>161731000</v>
      </c>
      <c r="AD1701" s="270">
        <v>161731000</v>
      </c>
      <c r="AE1701" s="270">
        <v>161731000</v>
      </c>
      <c r="AF1701" s="270">
        <v>161731000</v>
      </c>
      <c r="AG1701" s="270">
        <v>161731000</v>
      </c>
    </row>
    <row r="1702" spans="1:33" x14ac:dyDescent="0.35">
      <c r="A1702" t="s">
        <v>3235</v>
      </c>
      <c r="B1702" t="s">
        <v>1534</v>
      </c>
      <c r="C1702" s="270">
        <v>1064970000</v>
      </c>
      <c r="D1702" s="270">
        <v>1064970000</v>
      </c>
      <c r="E1702" s="270">
        <v>1064970000</v>
      </c>
      <c r="F1702" s="270">
        <v>1064970000</v>
      </c>
      <c r="G1702" s="270">
        <v>1064970000</v>
      </c>
      <c r="H1702" s="270">
        <v>1064970000</v>
      </c>
      <c r="I1702" s="270">
        <v>1064970000</v>
      </c>
      <c r="J1702" s="270">
        <v>1064970000</v>
      </c>
      <c r="K1702" s="270">
        <v>1064970000</v>
      </c>
      <c r="L1702" s="270">
        <v>1064970000</v>
      </c>
      <c r="M1702" s="270">
        <v>1064970000</v>
      </c>
      <c r="N1702" s="270">
        <v>1064970000</v>
      </c>
      <c r="O1702" s="270">
        <v>1064970000</v>
      </c>
      <c r="P1702" s="270">
        <v>1064970000</v>
      </c>
      <c r="Q1702" s="270">
        <v>1064970000</v>
      </c>
      <c r="R1702" s="270">
        <v>1064970000</v>
      </c>
      <c r="S1702" s="270">
        <v>1064970000</v>
      </c>
      <c r="T1702" s="270">
        <v>1064970000</v>
      </c>
      <c r="U1702" s="270">
        <v>1064970000</v>
      </c>
      <c r="V1702" s="270">
        <v>1064970000</v>
      </c>
      <c r="W1702" s="270">
        <v>1064970000</v>
      </c>
      <c r="X1702" s="270">
        <v>1064970000</v>
      </c>
      <c r="Y1702" s="270">
        <v>1064970000</v>
      </c>
      <c r="Z1702" s="270">
        <v>1064970000</v>
      </c>
      <c r="AA1702" s="270">
        <v>1064970000</v>
      </c>
      <c r="AB1702" s="270">
        <v>1064970000</v>
      </c>
      <c r="AC1702" s="270">
        <v>1064970000</v>
      </c>
      <c r="AD1702" s="270">
        <v>1064970000</v>
      </c>
      <c r="AE1702" s="270">
        <v>1064970000</v>
      </c>
      <c r="AF1702" s="270">
        <v>1064970000</v>
      </c>
      <c r="AG1702" s="270">
        <v>1064970000</v>
      </c>
    </row>
    <row r="1703" spans="1:33" x14ac:dyDescent="0.35">
      <c r="A1703" t="s">
        <v>3236</v>
      </c>
      <c r="B1703" t="s">
        <v>1534</v>
      </c>
      <c r="C1703" s="270">
        <v>23798600</v>
      </c>
      <c r="D1703" s="270">
        <v>23798600</v>
      </c>
      <c r="E1703" s="270">
        <v>23798600</v>
      </c>
      <c r="F1703" s="270">
        <v>23798600</v>
      </c>
      <c r="G1703" s="270">
        <v>23798600</v>
      </c>
      <c r="H1703" s="270">
        <v>23798600</v>
      </c>
      <c r="I1703" s="270">
        <v>23798600</v>
      </c>
      <c r="J1703" s="270">
        <v>23798600</v>
      </c>
      <c r="K1703" s="270">
        <v>23798600</v>
      </c>
      <c r="L1703" s="270">
        <v>23798600</v>
      </c>
      <c r="M1703" s="270">
        <v>23798600</v>
      </c>
      <c r="N1703" s="270">
        <v>23798600</v>
      </c>
      <c r="O1703" s="270">
        <v>23798600</v>
      </c>
      <c r="P1703" s="270">
        <v>23798600</v>
      </c>
      <c r="Q1703" s="270">
        <v>23798600</v>
      </c>
      <c r="R1703" s="270">
        <v>23798600</v>
      </c>
      <c r="S1703" s="270">
        <v>23798600</v>
      </c>
      <c r="T1703" s="270">
        <v>23798600</v>
      </c>
      <c r="U1703" s="270">
        <v>23798600</v>
      </c>
      <c r="V1703" s="270">
        <v>23798600</v>
      </c>
      <c r="W1703" s="270">
        <v>23798600</v>
      </c>
      <c r="X1703" s="270">
        <v>23798600</v>
      </c>
      <c r="Y1703" s="270">
        <v>23798600</v>
      </c>
      <c r="Z1703" s="270">
        <v>23798600</v>
      </c>
      <c r="AA1703" s="270">
        <v>23798600</v>
      </c>
      <c r="AB1703" s="270">
        <v>23798600</v>
      </c>
      <c r="AC1703" s="270">
        <v>23798600</v>
      </c>
      <c r="AD1703" s="270">
        <v>23798600</v>
      </c>
      <c r="AE1703" s="270">
        <v>23798600</v>
      </c>
      <c r="AF1703" s="270">
        <v>23798600</v>
      </c>
      <c r="AG1703" s="270">
        <v>23798600</v>
      </c>
    </row>
    <row r="1704" spans="1:33" x14ac:dyDescent="0.35">
      <c r="A1704" t="s">
        <v>3237</v>
      </c>
      <c r="B1704" t="s">
        <v>1534</v>
      </c>
      <c r="C1704" s="270">
        <v>21021800</v>
      </c>
      <c r="D1704" s="270">
        <v>21021800</v>
      </c>
      <c r="E1704" s="270">
        <v>21021800</v>
      </c>
      <c r="F1704" s="270">
        <v>21021800</v>
      </c>
      <c r="G1704" s="270">
        <v>21021800</v>
      </c>
      <c r="H1704" s="270">
        <v>21021800</v>
      </c>
      <c r="I1704" s="270">
        <v>21021800</v>
      </c>
      <c r="J1704" s="270">
        <v>21021800</v>
      </c>
      <c r="K1704" s="270">
        <v>21021800</v>
      </c>
      <c r="L1704" s="270">
        <v>21021800</v>
      </c>
      <c r="M1704" s="270">
        <v>21021800</v>
      </c>
      <c r="N1704" s="270">
        <v>21021800</v>
      </c>
      <c r="O1704" s="270">
        <v>21021800</v>
      </c>
      <c r="P1704" s="270">
        <v>21021800</v>
      </c>
      <c r="Q1704" s="270">
        <v>21021800</v>
      </c>
      <c r="R1704" s="270">
        <v>21021800</v>
      </c>
      <c r="S1704" s="270">
        <v>21021800</v>
      </c>
      <c r="T1704" s="270">
        <v>21021800</v>
      </c>
      <c r="U1704" s="270">
        <v>21021800</v>
      </c>
      <c r="V1704" s="270">
        <v>21021800</v>
      </c>
      <c r="W1704" s="270">
        <v>21021800</v>
      </c>
      <c r="X1704" s="270">
        <v>21021800</v>
      </c>
      <c r="Y1704" s="270">
        <v>21021800</v>
      </c>
      <c r="Z1704" s="270">
        <v>21021800</v>
      </c>
      <c r="AA1704" s="270">
        <v>21021800</v>
      </c>
      <c r="AB1704" s="270">
        <v>21021800</v>
      </c>
      <c r="AC1704" s="270">
        <v>21021800</v>
      </c>
      <c r="AD1704" s="270">
        <v>21021800</v>
      </c>
      <c r="AE1704" s="270">
        <v>21021800</v>
      </c>
      <c r="AF1704" s="270">
        <v>21021800</v>
      </c>
      <c r="AG1704" s="270">
        <v>21021800</v>
      </c>
    </row>
    <row r="1705" spans="1:33" x14ac:dyDescent="0.35">
      <c r="A1705" t="s">
        <v>3238</v>
      </c>
      <c r="B1705" t="s">
        <v>1534</v>
      </c>
      <c r="C1705" s="270">
        <v>721452000</v>
      </c>
      <c r="D1705" s="270">
        <v>721452000</v>
      </c>
      <c r="E1705" s="270">
        <v>721452000</v>
      </c>
      <c r="F1705" s="270">
        <v>721452000</v>
      </c>
      <c r="G1705" s="270">
        <v>721452000</v>
      </c>
      <c r="H1705" s="270">
        <v>721452000</v>
      </c>
      <c r="I1705" s="270">
        <v>721452000</v>
      </c>
      <c r="J1705" s="270">
        <v>721452000</v>
      </c>
      <c r="K1705" s="270">
        <v>721452000</v>
      </c>
      <c r="L1705" s="270">
        <v>721452000</v>
      </c>
      <c r="M1705" s="270">
        <v>721452000</v>
      </c>
      <c r="N1705" s="270">
        <v>721452000</v>
      </c>
      <c r="O1705" s="270">
        <v>721452000</v>
      </c>
      <c r="P1705" s="270">
        <v>721452000</v>
      </c>
      <c r="Q1705" s="270">
        <v>721452000</v>
      </c>
      <c r="R1705" s="270">
        <v>721452000</v>
      </c>
      <c r="S1705" s="270">
        <v>721452000</v>
      </c>
      <c r="T1705" s="270">
        <v>721452000</v>
      </c>
      <c r="U1705" s="270">
        <v>721452000</v>
      </c>
      <c r="V1705" s="270">
        <v>721452000</v>
      </c>
      <c r="W1705" s="270">
        <v>721452000</v>
      </c>
      <c r="X1705" s="270">
        <v>721452000</v>
      </c>
      <c r="Y1705" s="270">
        <v>721452000</v>
      </c>
      <c r="Z1705" s="270">
        <v>721452000</v>
      </c>
      <c r="AA1705" s="270">
        <v>721452000</v>
      </c>
      <c r="AB1705" s="270">
        <v>721452000</v>
      </c>
      <c r="AC1705" s="270">
        <v>721452000</v>
      </c>
      <c r="AD1705" s="270">
        <v>721452000</v>
      </c>
      <c r="AE1705" s="270">
        <v>721452000</v>
      </c>
      <c r="AF1705" s="270">
        <v>721452000</v>
      </c>
      <c r="AG1705" s="270">
        <v>721452000</v>
      </c>
    </row>
    <row r="1706" spans="1:33" x14ac:dyDescent="0.35">
      <c r="A1706" t="s">
        <v>3239</v>
      </c>
      <c r="B1706" t="s">
        <v>1534</v>
      </c>
      <c r="C1706" s="270">
        <v>2901400</v>
      </c>
      <c r="D1706" s="270">
        <v>2901400</v>
      </c>
      <c r="E1706" s="270">
        <v>2901400</v>
      </c>
      <c r="F1706" s="270">
        <v>2901400</v>
      </c>
      <c r="G1706" s="270">
        <v>2901400</v>
      </c>
      <c r="H1706" s="270">
        <v>2901400</v>
      </c>
      <c r="I1706" s="270">
        <v>2901400</v>
      </c>
      <c r="J1706" s="270">
        <v>2901400</v>
      </c>
      <c r="K1706" s="270">
        <v>2901400</v>
      </c>
      <c r="L1706" s="270">
        <v>2901400</v>
      </c>
      <c r="M1706" s="270">
        <v>2901400</v>
      </c>
      <c r="N1706" s="270">
        <v>2901400</v>
      </c>
      <c r="O1706" s="270">
        <v>2901400</v>
      </c>
      <c r="P1706" s="270">
        <v>2901400</v>
      </c>
      <c r="Q1706" s="270">
        <v>2901400</v>
      </c>
      <c r="R1706" s="270">
        <v>2901400</v>
      </c>
      <c r="S1706" s="270">
        <v>2901400</v>
      </c>
      <c r="T1706" s="270">
        <v>2901400</v>
      </c>
      <c r="U1706" s="270">
        <v>2901400</v>
      </c>
      <c r="V1706" s="270">
        <v>2901400</v>
      </c>
      <c r="W1706" s="270">
        <v>2901400</v>
      </c>
      <c r="X1706" s="270">
        <v>2901400</v>
      </c>
      <c r="Y1706" s="270">
        <v>2901400</v>
      </c>
      <c r="Z1706" s="270">
        <v>2901400</v>
      </c>
      <c r="AA1706" s="270">
        <v>2901400</v>
      </c>
      <c r="AB1706" s="270">
        <v>2901400</v>
      </c>
      <c r="AC1706" s="270">
        <v>2901400</v>
      </c>
      <c r="AD1706" s="270">
        <v>2901400</v>
      </c>
      <c r="AE1706" s="270">
        <v>2901400</v>
      </c>
      <c r="AF1706" s="270">
        <v>2901400</v>
      </c>
      <c r="AG1706" s="270">
        <v>2901400</v>
      </c>
    </row>
    <row r="1707" spans="1:33" x14ac:dyDescent="0.35">
      <c r="A1707" t="s">
        <v>3240</v>
      </c>
      <c r="B1707" t="s">
        <v>1534</v>
      </c>
      <c r="C1707" s="270">
        <v>6853000</v>
      </c>
      <c r="D1707" s="270">
        <v>6853000</v>
      </c>
      <c r="E1707" s="270">
        <v>6853000</v>
      </c>
      <c r="F1707" s="270">
        <v>6853000</v>
      </c>
      <c r="G1707" s="270">
        <v>6853000</v>
      </c>
      <c r="H1707" s="270">
        <v>6853000</v>
      </c>
      <c r="I1707" s="270">
        <v>6853000</v>
      </c>
      <c r="J1707" s="270">
        <v>6853000</v>
      </c>
      <c r="K1707" s="270">
        <v>6853000</v>
      </c>
      <c r="L1707" s="270">
        <v>6853000</v>
      </c>
      <c r="M1707" s="270">
        <v>6853000</v>
      </c>
      <c r="N1707" s="270">
        <v>6853000</v>
      </c>
      <c r="O1707" s="270">
        <v>6853000</v>
      </c>
      <c r="P1707" s="270">
        <v>6853000</v>
      </c>
      <c r="Q1707" s="270">
        <v>6853000</v>
      </c>
      <c r="R1707" s="270">
        <v>6853000</v>
      </c>
      <c r="S1707" s="270">
        <v>6853000</v>
      </c>
      <c r="T1707" s="270">
        <v>6853000</v>
      </c>
      <c r="U1707" s="270">
        <v>6853000</v>
      </c>
      <c r="V1707" s="270">
        <v>6853000</v>
      </c>
      <c r="W1707" s="270">
        <v>6853000</v>
      </c>
      <c r="X1707" s="270">
        <v>6853000</v>
      </c>
      <c r="Y1707" s="270">
        <v>6853000</v>
      </c>
      <c r="Z1707" s="270">
        <v>6853000</v>
      </c>
      <c r="AA1707" s="270">
        <v>6853000</v>
      </c>
      <c r="AB1707" s="270">
        <v>6853000</v>
      </c>
      <c r="AC1707" s="270">
        <v>6853000</v>
      </c>
      <c r="AD1707" s="270">
        <v>6853000</v>
      </c>
      <c r="AE1707" s="270">
        <v>6853000</v>
      </c>
      <c r="AF1707" s="270">
        <v>6853000</v>
      </c>
      <c r="AG1707" s="270">
        <v>6853000</v>
      </c>
    </row>
    <row r="1708" spans="1:33" x14ac:dyDescent="0.35">
      <c r="A1708" t="s">
        <v>3241</v>
      </c>
      <c r="B1708" t="s">
        <v>153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35">
      <c r="A1709" t="s">
        <v>3242</v>
      </c>
      <c r="B1709" t="s">
        <v>153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35">
      <c r="A1710" t="s">
        <v>3243</v>
      </c>
      <c r="B1710" t="s">
        <v>153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35">
      <c r="A1711" t="s">
        <v>3244</v>
      </c>
      <c r="B1711" t="s">
        <v>153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35">
      <c r="A1712" t="s">
        <v>3245</v>
      </c>
      <c r="B1712" t="s">
        <v>153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35">
      <c r="A1713" t="s">
        <v>3246</v>
      </c>
      <c r="B1713" t="s">
        <v>153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35">
      <c r="A1714" t="s">
        <v>3247</v>
      </c>
      <c r="B1714" t="s">
        <v>153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35">
      <c r="A1715" t="s">
        <v>3248</v>
      </c>
      <c r="B1715" t="s">
        <v>153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35">
      <c r="A1716" t="s">
        <v>3249</v>
      </c>
      <c r="B1716" t="s">
        <v>153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35">
      <c r="A1717" t="s">
        <v>3250</v>
      </c>
      <c r="B1717" t="s">
        <v>153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35">
      <c r="A1718" t="s">
        <v>3251</v>
      </c>
      <c r="B1718" t="s">
        <v>153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35">
      <c r="A1719" t="s">
        <v>3252</v>
      </c>
      <c r="B1719" t="s">
        <v>153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35">
      <c r="A1720" t="s">
        <v>3253</v>
      </c>
      <c r="B1720" t="s">
        <v>153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35">
      <c r="A1721" t="s">
        <v>3254</v>
      </c>
      <c r="B1721" t="s">
        <v>153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35">
      <c r="A1722" t="s">
        <v>3255</v>
      </c>
      <c r="B1722" t="s">
        <v>153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35">
      <c r="A1723" t="s">
        <v>3256</v>
      </c>
      <c r="B1723" t="s">
        <v>153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35">
      <c r="A1724" t="s">
        <v>3257</v>
      </c>
      <c r="B1724" t="s">
        <v>153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35">
      <c r="A1725" t="s">
        <v>3258</v>
      </c>
      <c r="B1725" t="s">
        <v>153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35">
      <c r="A1726" t="s">
        <v>3259</v>
      </c>
      <c r="B1726" t="s">
        <v>153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35">
      <c r="A1727" t="s">
        <v>3260</v>
      </c>
      <c r="B1727" t="s">
        <v>153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35">
      <c r="A1728" t="s">
        <v>3261</v>
      </c>
      <c r="B1728" t="s">
        <v>153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35">
      <c r="A1729" t="s">
        <v>3262</v>
      </c>
      <c r="B1729" t="s">
        <v>153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35">
      <c r="A1730" t="s">
        <v>3263</v>
      </c>
      <c r="B1730" t="s">
        <v>153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35">
      <c r="A1731" t="s">
        <v>3264</v>
      </c>
      <c r="B1731" t="s">
        <v>153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35">
      <c r="A1732" t="s">
        <v>3265</v>
      </c>
      <c r="B1732" t="s">
        <v>153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35">
      <c r="A1733" t="s">
        <v>3266</v>
      </c>
      <c r="B1733" t="s">
        <v>153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35">
      <c r="A1734" t="s">
        <v>3267</v>
      </c>
      <c r="B1734" t="s">
        <v>153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35">
      <c r="A1735" t="s">
        <v>3268</v>
      </c>
      <c r="B1735" t="s">
        <v>1534</v>
      </c>
      <c r="C1735" s="270">
        <v>1776810000000</v>
      </c>
      <c r="D1735" s="270">
        <v>1754680000000</v>
      </c>
      <c r="E1735" s="270">
        <v>1736250000000</v>
      </c>
      <c r="F1735" s="270">
        <v>1720880000000</v>
      </c>
      <c r="G1735" s="270">
        <v>1708590000000</v>
      </c>
      <c r="H1735" s="270">
        <v>1698140000000</v>
      </c>
      <c r="I1735" s="270">
        <v>1690150000000</v>
      </c>
      <c r="J1735" s="270">
        <v>1683390000000</v>
      </c>
      <c r="K1735" s="270">
        <v>1677860000000</v>
      </c>
      <c r="L1735" s="270">
        <v>1673560000000</v>
      </c>
      <c r="M1735" s="270">
        <v>1669870000000</v>
      </c>
      <c r="N1735" s="270">
        <v>1666180000000</v>
      </c>
      <c r="O1735" s="270">
        <v>1663110000000</v>
      </c>
      <c r="P1735" s="270">
        <v>1661260000000</v>
      </c>
      <c r="Q1735" s="270">
        <v>1658810000000</v>
      </c>
      <c r="R1735" s="270">
        <v>1656960000000</v>
      </c>
      <c r="S1735" s="270">
        <v>1655120000000</v>
      </c>
      <c r="T1735" s="270">
        <v>1653890000000</v>
      </c>
      <c r="U1735" s="270">
        <v>1652660000000</v>
      </c>
      <c r="V1735" s="270">
        <v>1651430000000</v>
      </c>
      <c r="W1735" s="270">
        <v>1650200000000</v>
      </c>
      <c r="X1735" s="270">
        <v>1651430000000</v>
      </c>
      <c r="Y1735" s="270">
        <v>1652040000000</v>
      </c>
      <c r="Z1735" s="270">
        <v>1652660000000</v>
      </c>
      <c r="AA1735" s="270">
        <v>1653890000000</v>
      </c>
      <c r="AB1735" s="270">
        <v>1654500000000</v>
      </c>
      <c r="AC1735" s="270">
        <v>1655120000000</v>
      </c>
      <c r="AD1735" s="270">
        <v>1655730000000</v>
      </c>
      <c r="AE1735" s="270">
        <v>1656960000000</v>
      </c>
      <c r="AF1735" s="270">
        <v>1657580000000</v>
      </c>
      <c r="AG1735" s="270">
        <v>1658810000000</v>
      </c>
    </row>
    <row r="1736" spans="1:33" x14ac:dyDescent="0.35">
      <c r="A1736" t="s">
        <v>3269</v>
      </c>
      <c r="B1736" t="s">
        <v>1534</v>
      </c>
      <c r="C1736" s="270">
        <v>114773000</v>
      </c>
      <c r="D1736" s="270">
        <v>113344000</v>
      </c>
      <c r="E1736" s="270">
        <v>112153000</v>
      </c>
      <c r="F1736" s="270">
        <v>111160000</v>
      </c>
      <c r="G1736" s="270">
        <v>110366000</v>
      </c>
      <c r="H1736" s="270">
        <v>109691000</v>
      </c>
      <c r="I1736" s="270">
        <v>109175000</v>
      </c>
      <c r="J1736" s="270">
        <v>108738000</v>
      </c>
      <c r="K1736" s="270">
        <v>108381000</v>
      </c>
      <c r="L1736" s="270">
        <v>108103000</v>
      </c>
      <c r="M1736" s="270">
        <v>107865000</v>
      </c>
      <c r="N1736" s="270">
        <v>107627000</v>
      </c>
      <c r="O1736" s="270">
        <v>107428000</v>
      </c>
      <c r="P1736" s="270">
        <v>107309000</v>
      </c>
      <c r="Q1736" s="270">
        <v>107150000</v>
      </c>
      <c r="R1736" s="270">
        <v>107031000</v>
      </c>
      <c r="S1736" s="270">
        <v>106912000</v>
      </c>
      <c r="T1736" s="270">
        <v>106833000</v>
      </c>
      <c r="U1736" s="270">
        <v>106753000</v>
      </c>
      <c r="V1736" s="270">
        <v>106674000</v>
      </c>
      <c r="W1736" s="270">
        <v>106595000</v>
      </c>
      <c r="X1736" s="270">
        <v>106674000</v>
      </c>
      <c r="Y1736" s="270">
        <v>106714000</v>
      </c>
      <c r="Z1736" s="270">
        <v>106753000</v>
      </c>
      <c r="AA1736" s="270">
        <v>106833000</v>
      </c>
      <c r="AB1736" s="270">
        <v>106872000</v>
      </c>
      <c r="AC1736" s="270">
        <v>106912000</v>
      </c>
      <c r="AD1736" s="270">
        <v>106952000</v>
      </c>
      <c r="AE1736" s="270">
        <v>107031000</v>
      </c>
      <c r="AF1736" s="270">
        <v>107071000</v>
      </c>
      <c r="AG1736" s="270">
        <v>107150000</v>
      </c>
    </row>
    <row r="1737" spans="1:33" x14ac:dyDescent="0.35">
      <c r="A1737" t="s">
        <v>3270</v>
      </c>
      <c r="B1737" t="s">
        <v>1534</v>
      </c>
      <c r="C1737" s="270">
        <v>94853700</v>
      </c>
      <c r="D1737" s="270">
        <v>93672600</v>
      </c>
      <c r="E1737" s="270">
        <v>92688300</v>
      </c>
      <c r="F1737" s="270">
        <v>91868000</v>
      </c>
      <c r="G1737" s="270">
        <v>91211800</v>
      </c>
      <c r="H1737" s="270">
        <v>90654000</v>
      </c>
      <c r="I1737" s="270">
        <v>90227500</v>
      </c>
      <c r="J1737" s="270">
        <v>89866600</v>
      </c>
      <c r="K1737" s="270">
        <v>89571300</v>
      </c>
      <c r="L1737" s="270">
        <v>89341600</v>
      </c>
      <c r="M1737" s="270">
        <v>89144800</v>
      </c>
      <c r="N1737" s="270">
        <v>88947900</v>
      </c>
      <c r="O1737" s="270">
        <v>88783900</v>
      </c>
      <c r="P1737" s="270">
        <v>88685400</v>
      </c>
      <c r="Q1737" s="270">
        <v>88554200</v>
      </c>
      <c r="R1737" s="270">
        <v>88455800</v>
      </c>
      <c r="S1737" s="270">
        <v>88357300</v>
      </c>
      <c r="T1737" s="270">
        <v>88291700</v>
      </c>
      <c r="U1737" s="270">
        <v>88226100</v>
      </c>
      <c r="V1737" s="270">
        <v>88160500</v>
      </c>
      <c r="W1737" s="270">
        <v>88094900</v>
      </c>
      <c r="X1737" s="270">
        <v>88160500</v>
      </c>
      <c r="Y1737" s="270">
        <v>88193300</v>
      </c>
      <c r="Z1737" s="270">
        <v>88226100</v>
      </c>
      <c r="AA1737" s="270">
        <v>88291700</v>
      </c>
      <c r="AB1737" s="270">
        <v>88324500</v>
      </c>
      <c r="AC1737" s="270">
        <v>88357300</v>
      </c>
      <c r="AD1737" s="270">
        <v>88390100</v>
      </c>
      <c r="AE1737" s="270">
        <v>88455800</v>
      </c>
      <c r="AF1737" s="270">
        <v>88488600</v>
      </c>
      <c r="AG1737" s="270">
        <v>88554200</v>
      </c>
    </row>
    <row r="1738" spans="1:33" x14ac:dyDescent="0.35">
      <c r="A1738" t="s">
        <v>3271</v>
      </c>
      <c r="B1738" t="s">
        <v>1534</v>
      </c>
      <c r="C1738" s="270">
        <v>1864930000</v>
      </c>
      <c r="D1738" s="270">
        <v>1841700000</v>
      </c>
      <c r="E1738" s="270">
        <v>1822350000</v>
      </c>
      <c r="F1738" s="270">
        <v>1806220000</v>
      </c>
      <c r="G1738" s="270">
        <v>1793320000</v>
      </c>
      <c r="H1738" s="270">
        <v>1782360000</v>
      </c>
      <c r="I1738" s="270">
        <v>1773970000</v>
      </c>
      <c r="J1738" s="270">
        <v>1766870000</v>
      </c>
      <c r="K1738" s="270">
        <v>1761070000</v>
      </c>
      <c r="L1738" s="270">
        <v>1756550000</v>
      </c>
      <c r="M1738" s="270">
        <v>1752680000</v>
      </c>
      <c r="N1738" s="270">
        <v>1748810000</v>
      </c>
      <c r="O1738" s="270">
        <v>1745590000</v>
      </c>
      <c r="P1738" s="270">
        <v>1743650000</v>
      </c>
      <c r="Q1738" s="270">
        <v>1741070000</v>
      </c>
      <c r="R1738" s="270">
        <v>1739140000</v>
      </c>
      <c r="S1738" s="270">
        <v>1737200000</v>
      </c>
      <c r="T1738" s="270">
        <v>1735910000</v>
      </c>
      <c r="U1738" s="270">
        <v>1734620000</v>
      </c>
      <c r="V1738" s="270">
        <v>1733330000</v>
      </c>
      <c r="W1738" s="270">
        <v>1732040000</v>
      </c>
      <c r="X1738" s="270">
        <v>1733330000</v>
      </c>
      <c r="Y1738" s="270">
        <v>1733980000</v>
      </c>
      <c r="Z1738" s="270">
        <v>1734620000</v>
      </c>
      <c r="AA1738" s="270">
        <v>1735910000</v>
      </c>
      <c r="AB1738" s="270">
        <v>1736560000</v>
      </c>
      <c r="AC1738" s="270">
        <v>1737200000</v>
      </c>
      <c r="AD1738" s="270">
        <v>1737850000</v>
      </c>
      <c r="AE1738" s="270">
        <v>1739140000</v>
      </c>
      <c r="AF1738" s="270">
        <v>1739780000</v>
      </c>
      <c r="AG1738" s="270">
        <v>1741070000</v>
      </c>
    </row>
    <row r="1739" spans="1:33" x14ac:dyDescent="0.35">
      <c r="A1739" t="s">
        <v>3272</v>
      </c>
      <c r="B1739" t="s">
        <v>1534</v>
      </c>
      <c r="C1739" s="270">
        <v>100433000</v>
      </c>
      <c r="D1739" s="270">
        <v>99182700</v>
      </c>
      <c r="E1739" s="270">
        <v>98140500</v>
      </c>
      <c r="F1739" s="270">
        <v>97272000</v>
      </c>
      <c r="G1739" s="270">
        <v>96577200</v>
      </c>
      <c r="H1739" s="270">
        <v>95986600</v>
      </c>
      <c r="I1739" s="270">
        <v>95535000</v>
      </c>
      <c r="J1739" s="270">
        <v>95152900</v>
      </c>
      <c r="K1739" s="270">
        <v>94840200</v>
      </c>
      <c r="L1739" s="270">
        <v>94597000</v>
      </c>
      <c r="M1739" s="270">
        <v>94388600</v>
      </c>
      <c r="N1739" s="270">
        <v>94180100</v>
      </c>
      <c r="O1739" s="270">
        <v>94006400</v>
      </c>
      <c r="P1739" s="270">
        <v>93902200</v>
      </c>
      <c r="Q1739" s="270">
        <v>93763300</v>
      </c>
      <c r="R1739" s="270">
        <v>93659000</v>
      </c>
      <c r="S1739" s="270">
        <v>93554800</v>
      </c>
      <c r="T1739" s="270">
        <v>93485300</v>
      </c>
      <c r="U1739" s="270">
        <v>93415900</v>
      </c>
      <c r="V1739" s="270">
        <v>93346400</v>
      </c>
      <c r="W1739" s="270">
        <v>93276900</v>
      </c>
      <c r="X1739" s="270">
        <v>93346400</v>
      </c>
      <c r="Y1739" s="270">
        <v>93381100</v>
      </c>
      <c r="Z1739" s="270">
        <v>93415900</v>
      </c>
      <c r="AA1739" s="270">
        <v>93485300</v>
      </c>
      <c r="AB1739" s="270">
        <v>93520100</v>
      </c>
      <c r="AC1739" s="270">
        <v>93554800</v>
      </c>
      <c r="AD1739" s="270">
        <v>93589600</v>
      </c>
      <c r="AE1739" s="270">
        <v>93659000</v>
      </c>
      <c r="AF1739" s="270">
        <v>93693800</v>
      </c>
      <c r="AG1739" s="270">
        <v>93763300</v>
      </c>
    </row>
    <row r="1740" spans="1:33" x14ac:dyDescent="0.35">
      <c r="A1740" t="s">
        <v>3273</v>
      </c>
      <c r="B1740" t="s">
        <v>1534</v>
      </c>
      <c r="C1740" s="270">
        <v>100433000</v>
      </c>
      <c r="D1740" s="270">
        <v>99182700</v>
      </c>
      <c r="E1740" s="270">
        <v>98140500</v>
      </c>
      <c r="F1740" s="270">
        <v>97272000</v>
      </c>
      <c r="G1740" s="270">
        <v>96577200</v>
      </c>
      <c r="H1740" s="270">
        <v>95986600</v>
      </c>
      <c r="I1740" s="270">
        <v>95535000</v>
      </c>
      <c r="J1740" s="270">
        <v>95152900</v>
      </c>
      <c r="K1740" s="270">
        <v>94840200</v>
      </c>
      <c r="L1740" s="270">
        <v>94597000</v>
      </c>
      <c r="M1740" s="270">
        <v>94388600</v>
      </c>
      <c r="N1740" s="270">
        <v>94180100</v>
      </c>
      <c r="O1740" s="270">
        <v>94006400</v>
      </c>
      <c r="P1740" s="270">
        <v>93902200</v>
      </c>
      <c r="Q1740" s="270">
        <v>93763300</v>
      </c>
      <c r="R1740" s="270">
        <v>93659000</v>
      </c>
      <c r="S1740" s="270">
        <v>93554800</v>
      </c>
      <c r="T1740" s="270">
        <v>93485300</v>
      </c>
      <c r="U1740" s="270">
        <v>93415900</v>
      </c>
      <c r="V1740" s="270">
        <v>93346400</v>
      </c>
      <c r="W1740" s="270">
        <v>93276900</v>
      </c>
      <c r="X1740" s="270">
        <v>93346400</v>
      </c>
      <c r="Y1740" s="270">
        <v>93381100</v>
      </c>
      <c r="Z1740" s="270">
        <v>93415900</v>
      </c>
      <c r="AA1740" s="270">
        <v>93485300</v>
      </c>
      <c r="AB1740" s="270">
        <v>93520100</v>
      </c>
      <c r="AC1740" s="270">
        <v>93554800</v>
      </c>
      <c r="AD1740" s="270">
        <v>93589600</v>
      </c>
      <c r="AE1740" s="270">
        <v>93659000</v>
      </c>
      <c r="AF1740" s="270">
        <v>93693800</v>
      </c>
      <c r="AG1740" s="270">
        <v>93763300</v>
      </c>
    </row>
    <row r="1741" spans="1:33" x14ac:dyDescent="0.35">
      <c r="A1741" t="s">
        <v>3274</v>
      </c>
      <c r="B1741" t="s">
        <v>153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35">
      <c r="A1742" t="s">
        <v>3275</v>
      </c>
      <c r="B1742" t="s">
        <v>1534</v>
      </c>
      <c r="C1742" s="270">
        <v>16565400</v>
      </c>
      <c r="D1742" s="270">
        <v>16359100</v>
      </c>
      <c r="E1742" s="270">
        <v>16187200</v>
      </c>
      <c r="F1742" s="270">
        <v>16044000</v>
      </c>
      <c r="G1742" s="270">
        <v>15929400</v>
      </c>
      <c r="H1742" s="270">
        <v>15832000</v>
      </c>
      <c r="I1742" s="270">
        <v>15757500</v>
      </c>
      <c r="J1742" s="270">
        <v>15694500</v>
      </c>
      <c r="K1742" s="270">
        <v>15642900</v>
      </c>
      <c r="L1742" s="270">
        <v>15602800</v>
      </c>
      <c r="M1742" s="270">
        <v>15568400</v>
      </c>
      <c r="N1742" s="270">
        <v>15534000</v>
      </c>
      <c r="O1742" s="270">
        <v>15505400</v>
      </c>
      <c r="P1742" s="270">
        <v>15488200</v>
      </c>
      <c r="Q1742" s="270">
        <v>15465300</v>
      </c>
      <c r="R1742" s="270">
        <v>15448100</v>
      </c>
      <c r="S1742" s="270">
        <v>15430900</v>
      </c>
      <c r="T1742" s="270">
        <v>15419400</v>
      </c>
      <c r="U1742" s="270">
        <v>15408000</v>
      </c>
      <c r="V1742" s="270">
        <v>15396500</v>
      </c>
      <c r="W1742" s="270">
        <v>15385000</v>
      </c>
      <c r="X1742" s="270">
        <v>15396500</v>
      </c>
      <c r="Y1742" s="270">
        <v>15402200</v>
      </c>
      <c r="Z1742" s="270">
        <v>15408000</v>
      </c>
      <c r="AA1742" s="270">
        <v>15419400</v>
      </c>
      <c r="AB1742" s="270">
        <v>15425200</v>
      </c>
      <c r="AC1742" s="270">
        <v>15430900</v>
      </c>
      <c r="AD1742" s="270">
        <v>15436600</v>
      </c>
      <c r="AE1742" s="270">
        <v>15448100</v>
      </c>
      <c r="AF1742" s="270">
        <v>15453800</v>
      </c>
      <c r="AG1742" s="270">
        <v>15465300</v>
      </c>
    </row>
    <row r="1743" spans="1:33" x14ac:dyDescent="0.35">
      <c r="A1743" t="s">
        <v>3276</v>
      </c>
      <c r="B1743" t="s">
        <v>1534</v>
      </c>
      <c r="C1743" s="270">
        <v>42989200</v>
      </c>
      <c r="D1743" s="270">
        <v>42453900</v>
      </c>
      <c r="E1743" s="270">
        <v>42007800</v>
      </c>
      <c r="F1743" s="270">
        <v>41636000</v>
      </c>
      <c r="G1743" s="270">
        <v>41338600</v>
      </c>
      <c r="H1743" s="270">
        <v>41085800</v>
      </c>
      <c r="I1743" s="270">
        <v>40892500</v>
      </c>
      <c r="J1743" s="270">
        <v>40728900</v>
      </c>
      <c r="K1743" s="270">
        <v>40595100</v>
      </c>
      <c r="L1743" s="270">
        <v>40491000</v>
      </c>
      <c r="M1743" s="270">
        <v>40401800</v>
      </c>
      <c r="N1743" s="270">
        <v>40312600</v>
      </c>
      <c r="O1743" s="270">
        <v>40238200</v>
      </c>
      <c r="P1743" s="270">
        <v>40193600</v>
      </c>
      <c r="Q1743" s="270">
        <v>40134100</v>
      </c>
      <c r="R1743" s="270">
        <v>40089500</v>
      </c>
      <c r="S1743" s="270">
        <v>40044900</v>
      </c>
      <c r="T1743" s="270">
        <v>40015200</v>
      </c>
      <c r="U1743" s="270">
        <v>39985400</v>
      </c>
      <c r="V1743" s="270">
        <v>39955700</v>
      </c>
      <c r="W1743" s="270">
        <v>39926000</v>
      </c>
      <c r="X1743" s="270">
        <v>39955700</v>
      </c>
      <c r="Y1743" s="270">
        <v>39970600</v>
      </c>
      <c r="Z1743" s="270">
        <v>39985400</v>
      </c>
      <c r="AA1743" s="270">
        <v>40015200</v>
      </c>
      <c r="AB1743" s="270">
        <v>40030000</v>
      </c>
      <c r="AC1743" s="270">
        <v>40044900</v>
      </c>
      <c r="AD1743" s="270">
        <v>40059800</v>
      </c>
      <c r="AE1743" s="270">
        <v>40089500</v>
      </c>
      <c r="AF1743" s="270">
        <v>40104400</v>
      </c>
      <c r="AG1743" s="270">
        <v>40134100</v>
      </c>
    </row>
    <row r="1744" spans="1:33" x14ac:dyDescent="0.35">
      <c r="A1744" t="s">
        <v>3277</v>
      </c>
      <c r="B1744" t="s">
        <v>1534</v>
      </c>
      <c r="C1744" s="270">
        <v>86730000</v>
      </c>
      <c r="D1744" s="270">
        <v>85650000</v>
      </c>
      <c r="E1744" s="270">
        <v>84750000</v>
      </c>
      <c r="F1744" s="270">
        <v>84000000</v>
      </c>
      <c r="G1744" s="270">
        <v>83400000</v>
      </c>
      <c r="H1744" s="270">
        <v>82890000</v>
      </c>
      <c r="I1744" s="270">
        <v>82500000</v>
      </c>
      <c r="J1744" s="270">
        <v>82170000</v>
      </c>
      <c r="K1744" s="270">
        <v>81900000</v>
      </c>
      <c r="L1744" s="270">
        <v>81690000</v>
      </c>
      <c r="M1744" s="270">
        <v>81510000</v>
      </c>
      <c r="N1744" s="270">
        <v>81330000</v>
      </c>
      <c r="O1744" s="270">
        <v>81180000</v>
      </c>
      <c r="P1744" s="270">
        <v>81090000</v>
      </c>
      <c r="Q1744" s="270">
        <v>80970000</v>
      </c>
      <c r="R1744" s="270">
        <v>80880000</v>
      </c>
      <c r="S1744" s="270">
        <v>80790000</v>
      </c>
      <c r="T1744" s="270">
        <v>80730000</v>
      </c>
      <c r="U1744" s="270">
        <v>80670000</v>
      </c>
      <c r="V1744" s="270">
        <v>80610000</v>
      </c>
      <c r="W1744" s="270">
        <v>80550000</v>
      </c>
      <c r="X1744" s="270">
        <v>80610000</v>
      </c>
      <c r="Y1744" s="270">
        <v>80640000</v>
      </c>
      <c r="Z1744" s="270">
        <v>80670000</v>
      </c>
      <c r="AA1744" s="270">
        <v>80730000</v>
      </c>
      <c r="AB1744" s="270">
        <v>80760000</v>
      </c>
      <c r="AC1744" s="270">
        <v>80790000</v>
      </c>
      <c r="AD1744" s="270">
        <v>80820000</v>
      </c>
      <c r="AE1744" s="270">
        <v>80880000</v>
      </c>
      <c r="AF1744" s="270">
        <v>80910000</v>
      </c>
      <c r="AG1744" s="270">
        <v>80970000</v>
      </c>
    </row>
    <row r="1745" spans="1:33" x14ac:dyDescent="0.35">
      <c r="A1745" t="s">
        <v>3278</v>
      </c>
      <c r="B1745" t="s">
        <v>1534</v>
      </c>
      <c r="C1745" s="270">
        <v>17346000</v>
      </c>
      <c r="D1745" s="270">
        <v>17130000</v>
      </c>
      <c r="E1745" s="270">
        <v>16950000</v>
      </c>
      <c r="F1745" s="270">
        <v>16800000</v>
      </c>
      <c r="G1745" s="270">
        <v>16680000</v>
      </c>
      <c r="H1745" s="270">
        <v>16578000</v>
      </c>
      <c r="I1745" s="270">
        <v>16500000</v>
      </c>
      <c r="J1745" s="270">
        <v>16434000</v>
      </c>
      <c r="K1745" s="270">
        <v>16380000</v>
      </c>
      <c r="L1745" s="270">
        <v>16338000</v>
      </c>
      <c r="M1745" s="270">
        <v>16302000</v>
      </c>
      <c r="N1745" s="270">
        <v>16266000</v>
      </c>
      <c r="O1745" s="270">
        <v>16236000</v>
      </c>
      <c r="P1745" s="270">
        <v>16218000</v>
      </c>
      <c r="Q1745" s="270">
        <v>16194000</v>
      </c>
      <c r="R1745" s="270">
        <v>16176000</v>
      </c>
      <c r="S1745" s="270">
        <v>16158000</v>
      </c>
      <c r="T1745" s="270">
        <v>16146000</v>
      </c>
      <c r="U1745" s="270">
        <v>16134000</v>
      </c>
      <c r="V1745" s="270">
        <v>16122000</v>
      </c>
      <c r="W1745" s="270">
        <v>16110000</v>
      </c>
      <c r="X1745" s="270">
        <v>16122000</v>
      </c>
      <c r="Y1745" s="270">
        <v>16128000</v>
      </c>
      <c r="Z1745" s="270">
        <v>16134000</v>
      </c>
      <c r="AA1745" s="270">
        <v>16146000</v>
      </c>
      <c r="AB1745" s="270">
        <v>16152000</v>
      </c>
      <c r="AC1745" s="270">
        <v>16158000</v>
      </c>
      <c r="AD1745" s="270">
        <v>16164000</v>
      </c>
      <c r="AE1745" s="270">
        <v>16176000</v>
      </c>
      <c r="AF1745" s="270">
        <v>16182000</v>
      </c>
      <c r="AG1745" s="270">
        <v>16194000</v>
      </c>
    </row>
    <row r="1746" spans="1:33" x14ac:dyDescent="0.35">
      <c r="A1746" t="s">
        <v>3279</v>
      </c>
      <c r="B1746" t="s">
        <v>153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35">
      <c r="A1747" t="s">
        <v>3280</v>
      </c>
      <c r="B1747" t="s">
        <v>153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35">
      <c r="A1748" t="s">
        <v>3281</v>
      </c>
      <c r="B1748" t="s">
        <v>153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35">
      <c r="A1749" t="s">
        <v>3282</v>
      </c>
      <c r="B1749" t="s">
        <v>153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35">
      <c r="A1750" t="s">
        <v>3283</v>
      </c>
      <c r="B1750" t="s">
        <v>153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35">
      <c r="A1751" t="s">
        <v>3284</v>
      </c>
      <c r="B1751" t="s">
        <v>153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35">
      <c r="A1752" t="s">
        <v>3285</v>
      </c>
      <c r="B1752" t="s">
        <v>153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35">
      <c r="A1753" t="s">
        <v>3286</v>
      </c>
      <c r="B1753" t="s">
        <v>153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35">
      <c r="A1754" t="s">
        <v>3287</v>
      </c>
      <c r="B1754" t="s">
        <v>153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35">
      <c r="A1755" t="s">
        <v>3288</v>
      </c>
      <c r="B1755" t="s">
        <v>153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35">
      <c r="A1756" t="s">
        <v>3289</v>
      </c>
      <c r="B1756" t="s">
        <v>153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35">
      <c r="A1757" t="s">
        <v>3290</v>
      </c>
      <c r="B1757" t="s">
        <v>153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35">
      <c r="A1758" t="s">
        <v>3291</v>
      </c>
      <c r="B1758" t="s">
        <v>153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35">
      <c r="A1759" t="s">
        <v>3292</v>
      </c>
      <c r="B1759" t="s">
        <v>153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35">
      <c r="A1760" t="s">
        <v>3293</v>
      </c>
      <c r="B1760" t="s">
        <v>153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35">
      <c r="A1761" t="s">
        <v>3294</v>
      </c>
      <c r="B1761" t="s">
        <v>153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35">
      <c r="A1762" t="s">
        <v>3295</v>
      </c>
      <c r="B1762" t="s">
        <v>153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35">
      <c r="A1763" t="s">
        <v>3296</v>
      </c>
      <c r="B1763" t="s">
        <v>153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35">
      <c r="A1764" t="s">
        <v>3297</v>
      </c>
      <c r="B1764" t="s">
        <v>153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35">
      <c r="A1765" t="s">
        <v>3298</v>
      </c>
      <c r="B1765" t="s">
        <v>153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35">
      <c r="A1766" t="s">
        <v>3299</v>
      </c>
      <c r="B1766" t="s">
        <v>153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35">
      <c r="A1767" t="s">
        <v>3300</v>
      </c>
      <c r="B1767" t="s">
        <v>153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35">
      <c r="A1768" t="s">
        <v>3301</v>
      </c>
      <c r="B1768" t="s">
        <v>153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35">
      <c r="A1769" t="s">
        <v>3302</v>
      </c>
      <c r="B1769" t="s">
        <v>153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35">
      <c r="A1770" t="s">
        <v>3303</v>
      </c>
      <c r="B1770" t="s">
        <v>153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35">
      <c r="A1771" t="s">
        <v>3304</v>
      </c>
      <c r="B1771" t="s">
        <v>153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35">
      <c r="A1772" t="s">
        <v>3305</v>
      </c>
      <c r="B1772" t="s">
        <v>153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35">
      <c r="A1773" t="s">
        <v>3306</v>
      </c>
      <c r="B1773" t="s">
        <v>153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35">
      <c r="A1774" t="s">
        <v>3307</v>
      </c>
      <c r="B1774" t="s">
        <v>153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35">
      <c r="A1775" t="s">
        <v>3308</v>
      </c>
      <c r="B1775" t="s">
        <v>153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35">
      <c r="A1776" t="s">
        <v>3309</v>
      </c>
      <c r="B1776" t="s">
        <v>153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35">
      <c r="A1777" t="s">
        <v>3310</v>
      </c>
      <c r="B1777" t="s">
        <v>153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35">
      <c r="A1778" t="s">
        <v>3311</v>
      </c>
      <c r="B1778" t="s">
        <v>153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35">
      <c r="A1779" t="s">
        <v>3312</v>
      </c>
      <c r="B1779" t="s">
        <v>153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35">
      <c r="A1780" t="s">
        <v>3313</v>
      </c>
      <c r="B1780" t="s">
        <v>153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35">
      <c r="A1781" t="s">
        <v>3314</v>
      </c>
      <c r="B1781" t="s">
        <v>153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35">
      <c r="A1782" t="s">
        <v>3315</v>
      </c>
      <c r="B1782" t="s">
        <v>1534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35">
      <c r="A1783" t="s">
        <v>3316</v>
      </c>
      <c r="B1783" t="s">
        <v>1534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6420000000</v>
      </c>
      <c r="H1783" s="270">
        <v>1321720000000</v>
      </c>
      <c r="I1783" s="270">
        <v>1321710000000</v>
      </c>
      <c r="J1783" s="270">
        <v>1327010000000</v>
      </c>
      <c r="K1783" s="270">
        <v>1332300000000</v>
      </c>
      <c r="L1783" s="270">
        <v>1332300000000</v>
      </c>
      <c r="M1783" s="270">
        <v>1332290000000</v>
      </c>
      <c r="N1783" s="270">
        <v>1337590000000</v>
      </c>
      <c r="O1783" s="270">
        <v>1342900000000</v>
      </c>
      <c r="P1783" s="270">
        <v>1342890000000</v>
      </c>
      <c r="Q1783" s="270">
        <v>1342890000000</v>
      </c>
      <c r="R1783" s="270">
        <v>1348190000000</v>
      </c>
      <c r="S1783" s="270">
        <v>1348190000000</v>
      </c>
      <c r="T1783" s="270">
        <v>1348180000000</v>
      </c>
      <c r="U1783" s="270">
        <v>1348180000000</v>
      </c>
      <c r="V1783" s="270">
        <v>1353490000000</v>
      </c>
      <c r="W1783" s="270">
        <v>1358790000000</v>
      </c>
      <c r="X1783" s="270">
        <v>1353490000000</v>
      </c>
      <c r="Y1783" s="270">
        <v>1358800000000</v>
      </c>
      <c r="Z1783" s="270">
        <v>1364110000000</v>
      </c>
      <c r="AA1783" s="270">
        <v>1364110000000</v>
      </c>
      <c r="AB1783" s="270">
        <v>1369430000000</v>
      </c>
      <c r="AC1783" s="270">
        <v>1364130000000</v>
      </c>
      <c r="AD1783" s="270">
        <v>1369440000000</v>
      </c>
      <c r="AE1783" s="270">
        <v>1369450000000</v>
      </c>
      <c r="AF1783" s="270">
        <v>1374760000000</v>
      </c>
      <c r="AG1783" s="270">
        <v>1374770000000</v>
      </c>
    </row>
    <row r="1784" spans="1:33" x14ac:dyDescent="0.35">
      <c r="A1784" t="s">
        <v>3317</v>
      </c>
      <c r="B1784" t="s">
        <v>1534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889300</v>
      </c>
      <c r="H1784" s="270">
        <v>57118300</v>
      </c>
      <c r="I1784" s="270">
        <v>57117900</v>
      </c>
      <c r="J1784" s="270">
        <v>57346900</v>
      </c>
      <c r="K1784" s="270">
        <v>57575900</v>
      </c>
      <c r="L1784" s="270">
        <v>57575600</v>
      </c>
      <c r="M1784" s="270">
        <v>57575300</v>
      </c>
      <c r="N1784" s="270">
        <v>57804500</v>
      </c>
      <c r="O1784" s="270">
        <v>58033600</v>
      </c>
      <c r="P1784" s="270">
        <v>58033400</v>
      </c>
      <c r="Q1784" s="270">
        <v>58033200</v>
      </c>
      <c r="R1784" s="270">
        <v>58262300</v>
      </c>
      <c r="S1784" s="270">
        <v>58262200</v>
      </c>
      <c r="T1784" s="270">
        <v>58262100</v>
      </c>
      <c r="U1784" s="270">
        <v>58262000</v>
      </c>
      <c r="V1784" s="270">
        <v>58491200</v>
      </c>
      <c r="W1784" s="270">
        <v>58720400</v>
      </c>
      <c r="X1784" s="270">
        <v>58491200</v>
      </c>
      <c r="Y1784" s="270">
        <v>58720700</v>
      </c>
      <c r="Z1784" s="270">
        <v>58950300</v>
      </c>
      <c r="AA1784" s="270">
        <v>58950500</v>
      </c>
      <c r="AB1784" s="270">
        <v>59180200</v>
      </c>
      <c r="AC1784" s="270">
        <v>58951100</v>
      </c>
      <c r="AD1784" s="270">
        <v>59180800</v>
      </c>
      <c r="AE1784" s="270">
        <v>59181100</v>
      </c>
      <c r="AF1784" s="270">
        <v>59410700</v>
      </c>
      <c r="AG1784" s="270">
        <v>59411100</v>
      </c>
    </row>
    <row r="1785" spans="1:33" x14ac:dyDescent="0.35">
      <c r="A1785" t="s">
        <v>3318</v>
      </c>
      <c r="B1785" t="s">
        <v>1534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9193000</v>
      </c>
      <c r="H1785" s="270">
        <v>561443000</v>
      </c>
      <c r="I1785" s="270">
        <v>561440000</v>
      </c>
      <c r="J1785" s="270">
        <v>563690000</v>
      </c>
      <c r="K1785" s="270">
        <v>565941000</v>
      </c>
      <c r="L1785" s="270">
        <v>565938000</v>
      </c>
      <c r="M1785" s="270">
        <v>565936000</v>
      </c>
      <c r="N1785" s="270">
        <v>568188000</v>
      </c>
      <c r="O1785" s="270">
        <v>570440000</v>
      </c>
      <c r="P1785" s="270">
        <v>570438000</v>
      </c>
      <c r="Q1785" s="270">
        <v>570436000</v>
      </c>
      <c r="R1785" s="270">
        <v>572688000</v>
      </c>
      <c r="S1785" s="270">
        <v>572688000</v>
      </c>
      <c r="T1785" s="270">
        <v>572686000</v>
      </c>
      <c r="U1785" s="270">
        <v>572685000</v>
      </c>
      <c r="V1785" s="270">
        <v>574938000</v>
      </c>
      <c r="W1785" s="270">
        <v>577191000</v>
      </c>
      <c r="X1785" s="270">
        <v>574938000</v>
      </c>
      <c r="Y1785" s="270">
        <v>577194000</v>
      </c>
      <c r="Z1785" s="270">
        <v>579450000</v>
      </c>
      <c r="AA1785" s="270">
        <v>579453000</v>
      </c>
      <c r="AB1785" s="270">
        <v>581710000</v>
      </c>
      <c r="AC1785" s="270">
        <v>579459000</v>
      </c>
      <c r="AD1785" s="270">
        <v>581716000</v>
      </c>
      <c r="AE1785" s="270">
        <v>581719000</v>
      </c>
      <c r="AF1785" s="270">
        <v>583977000</v>
      </c>
      <c r="AG1785" s="270">
        <v>583980000</v>
      </c>
    </row>
    <row r="1786" spans="1:33" x14ac:dyDescent="0.35">
      <c r="A1786" t="s">
        <v>3319</v>
      </c>
      <c r="B1786" t="s">
        <v>1534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9310000</v>
      </c>
      <c r="H1786" s="270">
        <v>923009000</v>
      </c>
      <c r="I1786" s="270">
        <v>923004000</v>
      </c>
      <c r="J1786" s="270">
        <v>926703000</v>
      </c>
      <c r="K1786" s="270">
        <v>930404000</v>
      </c>
      <c r="L1786" s="270">
        <v>930400000</v>
      </c>
      <c r="M1786" s="270">
        <v>930396000</v>
      </c>
      <c r="N1786" s="270">
        <v>934098000</v>
      </c>
      <c r="O1786" s="270">
        <v>937800000</v>
      </c>
      <c r="P1786" s="270">
        <v>937797000</v>
      </c>
      <c r="Q1786" s="270">
        <v>937794000</v>
      </c>
      <c r="R1786" s="270">
        <v>941497000</v>
      </c>
      <c r="S1786" s="270">
        <v>941495000</v>
      </c>
      <c r="T1786" s="270">
        <v>941493000</v>
      </c>
      <c r="U1786" s="270">
        <v>941491000</v>
      </c>
      <c r="V1786" s="270">
        <v>945195000</v>
      </c>
      <c r="W1786" s="270">
        <v>948898000</v>
      </c>
      <c r="X1786" s="270">
        <v>945195000</v>
      </c>
      <c r="Y1786" s="270">
        <v>948904000</v>
      </c>
      <c r="Z1786" s="270">
        <v>952614000</v>
      </c>
      <c r="AA1786" s="270">
        <v>952618000</v>
      </c>
      <c r="AB1786" s="270">
        <v>956329000</v>
      </c>
      <c r="AC1786" s="270">
        <v>952628000</v>
      </c>
      <c r="AD1786" s="270">
        <v>956339000</v>
      </c>
      <c r="AE1786" s="270">
        <v>956344000</v>
      </c>
      <c r="AF1786" s="270">
        <v>960055000</v>
      </c>
      <c r="AG1786" s="270">
        <v>960060000</v>
      </c>
    </row>
    <row r="1787" spans="1:33" x14ac:dyDescent="0.35">
      <c r="A1787" t="s">
        <v>3320</v>
      </c>
      <c r="B1787" t="s">
        <v>1534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548500</v>
      </c>
      <c r="H1787" s="270">
        <v>78864600</v>
      </c>
      <c r="I1787" s="270">
        <v>78864100</v>
      </c>
      <c r="J1787" s="270">
        <v>79180200</v>
      </c>
      <c r="K1787" s="270">
        <v>79496400</v>
      </c>
      <c r="L1787" s="270">
        <v>79496000</v>
      </c>
      <c r="M1787" s="270">
        <v>79495700</v>
      </c>
      <c r="N1787" s="270">
        <v>79812000</v>
      </c>
      <c r="O1787" s="270">
        <v>80128400</v>
      </c>
      <c r="P1787" s="270">
        <v>80128100</v>
      </c>
      <c r="Q1787" s="270">
        <v>80127800</v>
      </c>
      <c r="R1787" s="270">
        <v>80444200</v>
      </c>
      <c r="S1787" s="270">
        <v>80444100</v>
      </c>
      <c r="T1787" s="270">
        <v>80443800</v>
      </c>
      <c r="U1787" s="270">
        <v>80443700</v>
      </c>
      <c r="V1787" s="270">
        <v>80760200</v>
      </c>
      <c r="W1787" s="270">
        <v>81076600</v>
      </c>
      <c r="X1787" s="270">
        <v>80760200</v>
      </c>
      <c r="Y1787" s="270">
        <v>81077100</v>
      </c>
      <c r="Z1787" s="270">
        <v>81394000</v>
      </c>
      <c r="AA1787" s="270">
        <v>81394400</v>
      </c>
      <c r="AB1787" s="270">
        <v>81711500</v>
      </c>
      <c r="AC1787" s="270">
        <v>81395300</v>
      </c>
      <c r="AD1787" s="270">
        <v>81712300</v>
      </c>
      <c r="AE1787" s="270">
        <v>81712800</v>
      </c>
      <c r="AF1787" s="270">
        <v>82029800</v>
      </c>
      <c r="AG1787" s="270">
        <v>82030300</v>
      </c>
    </row>
    <row r="1788" spans="1:33" x14ac:dyDescent="0.35">
      <c r="A1788" t="s">
        <v>3321</v>
      </c>
      <c r="B1788" t="s">
        <v>1534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548500</v>
      </c>
      <c r="H1788" s="270">
        <v>78864600</v>
      </c>
      <c r="I1788" s="270">
        <v>78864100</v>
      </c>
      <c r="J1788" s="270">
        <v>79180200</v>
      </c>
      <c r="K1788" s="270">
        <v>79496400</v>
      </c>
      <c r="L1788" s="270">
        <v>79496000</v>
      </c>
      <c r="M1788" s="270">
        <v>79495700</v>
      </c>
      <c r="N1788" s="270">
        <v>79812000</v>
      </c>
      <c r="O1788" s="270">
        <v>80128400</v>
      </c>
      <c r="P1788" s="270">
        <v>80128100</v>
      </c>
      <c r="Q1788" s="270">
        <v>80127800</v>
      </c>
      <c r="R1788" s="270">
        <v>80444200</v>
      </c>
      <c r="S1788" s="270">
        <v>80444100</v>
      </c>
      <c r="T1788" s="270">
        <v>80443800</v>
      </c>
      <c r="U1788" s="270">
        <v>80443700</v>
      </c>
      <c r="V1788" s="270">
        <v>80760200</v>
      </c>
      <c r="W1788" s="270">
        <v>81076600</v>
      </c>
      <c r="X1788" s="270">
        <v>80760200</v>
      </c>
      <c r="Y1788" s="270">
        <v>81077100</v>
      </c>
      <c r="Z1788" s="270">
        <v>81394000</v>
      </c>
      <c r="AA1788" s="270">
        <v>81394400</v>
      </c>
      <c r="AB1788" s="270">
        <v>81711500</v>
      </c>
      <c r="AC1788" s="270">
        <v>81395300</v>
      </c>
      <c r="AD1788" s="270">
        <v>81712300</v>
      </c>
      <c r="AE1788" s="270">
        <v>81712800</v>
      </c>
      <c r="AF1788" s="270">
        <v>82029800</v>
      </c>
      <c r="AG1788" s="270">
        <v>82030300</v>
      </c>
    </row>
    <row r="1789" spans="1:33" x14ac:dyDescent="0.35">
      <c r="A1789" t="s">
        <v>3322</v>
      </c>
      <c r="B1789" t="s">
        <v>1534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6004020</v>
      </c>
      <c r="H1789" s="270">
        <v>6028180</v>
      </c>
      <c r="I1789" s="270">
        <v>6028140</v>
      </c>
      <c r="J1789" s="270">
        <v>6052310</v>
      </c>
      <c r="K1789" s="270">
        <v>6076470</v>
      </c>
      <c r="L1789" s="270">
        <v>6076450</v>
      </c>
      <c r="M1789" s="270">
        <v>6076420</v>
      </c>
      <c r="N1789" s="270">
        <v>6100600</v>
      </c>
      <c r="O1789" s="270">
        <v>6124780</v>
      </c>
      <c r="P1789" s="270">
        <v>6124760</v>
      </c>
      <c r="Q1789" s="270">
        <v>6124740</v>
      </c>
      <c r="R1789" s="270">
        <v>6148920</v>
      </c>
      <c r="S1789" s="270">
        <v>6148920</v>
      </c>
      <c r="T1789" s="270">
        <v>6148900</v>
      </c>
      <c r="U1789" s="270">
        <v>6148890</v>
      </c>
      <c r="V1789" s="270">
        <v>6173080</v>
      </c>
      <c r="W1789" s="270">
        <v>6197260</v>
      </c>
      <c r="X1789" s="270">
        <v>6173080</v>
      </c>
      <c r="Y1789" s="270">
        <v>6197300</v>
      </c>
      <c r="Z1789" s="270">
        <v>6221530</v>
      </c>
      <c r="AA1789" s="270">
        <v>6221560</v>
      </c>
      <c r="AB1789" s="270">
        <v>6245790</v>
      </c>
      <c r="AC1789" s="270">
        <v>6221620</v>
      </c>
      <c r="AD1789" s="270">
        <v>6245860</v>
      </c>
      <c r="AE1789" s="270">
        <v>6245890</v>
      </c>
      <c r="AF1789" s="270">
        <v>6270130</v>
      </c>
      <c r="AG1789" s="270">
        <v>6270160</v>
      </c>
    </row>
    <row r="1790" spans="1:33" x14ac:dyDescent="0.35">
      <c r="A1790" t="s">
        <v>3323</v>
      </c>
      <c r="B1790" t="s">
        <v>1534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950800</v>
      </c>
      <c r="H1790" s="270">
        <v>13002900</v>
      </c>
      <c r="I1790" s="270">
        <v>13002900</v>
      </c>
      <c r="J1790" s="270">
        <v>13055000</v>
      </c>
      <c r="K1790" s="270">
        <v>13107100</v>
      </c>
      <c r="L1790" s="270">
        <v>13107000</v>
      </c>
      <c r="M1790" s="270">
        <v>13107000</v>
      </c>
      <c r="N1790" s="270">
        <v>13159200</v>
      </c>
      <c r="O1790" s="270">
        <v>13211300</v>
      </c>
      <c r="P1790" s="270">
        <v>13211300</v>
      </c>
      <c r="Q1790" s="270">
        <v>13211200</v>
      </c>
      <c r="R1790" s="270">
        <v>13263400</v>
      </c>
      <c r="S1790" s="270">
        <v>13263400</v>
      </c>
      <c r="T1790" s="270">
        <v>13263300</v>
      </c>
      <c r="U1790" s="270">
        <v>13263300</v>
      </c>
      <c r="V1790" s="270">
        <v>13315500</v>
      </c>
      <c r="W1790" s="270">
        <v>13367700</v>
      </c>
      <c r="X1790" s="270">
        <v>13315500</v>
      </c>
      <c r="Y1790" s="270">
        <v>13367700</v>
      </c>
      <c r="Z1790" s="270">
        <v>13420000</v>
      </c>
      <c r="AA1790" s="270">
        <v>13420100</v>
      </c>
      <c r="AB1790" s="270">
        <v>13472300</v>
      </c>
      <c r="AC1790" s="270">
        <v>13420200</v>
      </c>
      <c r="AD1790" s="270">
        <v>13472500</v>
      </c>
      <c r="AE1790" s="270">
        <v>13472500</v>
      </c>
      <c r="AF1790" s="270">
        <v>13524800</v>
      </c>
      <c r="AG1790" s="270">
        <v>13524900</v>
      </c>
    </row>
    <row r="1791" spans="1:33" x14ac:dyDescent="0.35">
      <c r="A1791" t="s">
        <v>3324</v>
      </c>
      <c r="B1791" t="s">
        <v>1534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617600</v>
      </c>
      <c r="H1791" s="270">
        <v>33752800</v>
      </c>
      <c r="I1791" s="270">
        <v>33752600</v>
      </c>
      <c r="J1791" s="270">
        <v>33887900</v>
      </c>
      <c r="K1791" s="270">
        <v>34023200</v>
      </c>
      <c r="L1791" s="270">
        <v>34023100</v>
      </c>
      <c r="M1791" s="270">
        <v>34022900</v>
      </c>
      <c r="N1791" s="270">
        <v>34158300</v>
      </c>
      <c r="O1791" s="270">
        <v>34293700</v>
      </c>
      <c r="P1791" s="270">
        <v>34293600</v>
      </c>
      <c r="Q1791" s="270">
        <v>34293500</v>
      </c>
      <c r="R1791" s="270">
        <v>34428900</v>
      </c>
      <c r="S1791" s="270">
        <v>34428800</v>
      </c>
      <c r="T1791" s="270">
        <v>34428700</v>
      </c>
      <c r="U1791" s="270">
        <v>34428700</v>
      </c>
      <c r="V1791" s="270">
        <v>34564100</v>
      </c>
      <c r="W1791" s="270">
        <v>34699600</v>
      </c>
      <c r="X1791" s="270">
        <v>34564100</v>
      </c>
      <c r="Y1791" s="270">
        <v>34699800</v>
      </c>
      <c r="Z1791" s="270">
        <v>34835400</v>
      </c>
      <c r="AA1791" s="270">
        <v>34835600</v>
      </c>
      <c r="AB1791" s="270">
        <v>34971300</v>
      </c>
      <c r="AC1791" s="270">
        <v>34835900</v>
      </c>
      <c r="AD1791" s="270">
        <v>34971600</v>
      </c>
      <c r="AE1791" s="270">
        <v>34971800</v>
      </c>
      <c r="AF1791" s="270">
        <v>35107500</v>
      </c>
      <c r="AG1791" s="270">
        <v>35107700</v>
      </c>
    </row>
    <row r="1792" spans="1:33" x14ac:dyDescent="0.35">
      <c r="A1792" t="s">
        <v>3325</v>
      </c>
      <c r="B1792" t="s">
        <v>1534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810000</v>
      </c>
      <c r="H1792" s="270">
        <v>24909800</v>
      </c>
      <c r="I1792" s="270">
        <v>24909700</v>
      </c>
      <c r="J1792" s="270">
        <v>25009500</v>
      </c>
      <c r="K1792" s="270">
        <v>25109400</v>
      </c>
      <c r="L1792" s="270">
        <v>25109300</v>
      </c>
      <c r="M1792" s="270">
        <v>25109200</v>
      </c>
      <c r="N1792" s="270">
        <v>25209100</v>
      </c>
      <c r="O1792" s="270">
        <v>25309000</v>
      </c>
      <c r="P1792" s="270">
        <v>25308900</v>
      </c>
      <c r="Q1792" s="270">
        <v>25308900</v>
      </c>
      <c r="R1792" s="270">
        <v>25408800</v>
      </c>
      <c r="S1792" s="270">
        <v>25408700</v>
      </c>
      <c r="T1792" s="270">
        <v>25408700</v>
      </c>
      <c r="U1792" s="270">
        <v>25408600</v>
      </c>
      <c r="V1792" s="270">
        <v>25508600</v>
      </c>
      <c r="W1792" s="270">
        <v>25608500</v>
      </c>
      <c r="X1792" s="270">
        <v>25508600</v>
      </c>
      <c r="Y1792" s="270">
        <v>25608700</v>
      </c>
      <c r="Z1792" s="270">
        <v>25708800</v>
      </c>
      <c r="AA1792" s="270">
        <v>25708900</v>
      </c>
      <c r="AB1792" s="270">
        <v>25809100</v>
      </c>
      <c r="AC1792" s="270">
        <v>25709200</v>
      </c>
      <c r="AD1792" s="270">
        <v>25809300</v>
      </c>
      <c r="AE1792" s="270">
        <v>25809500</v>
      </c>
      <c r="AF1792" s="270">
        <v>25909600</v>
      </c>
      <c r="AG1792" s="270">
        <v>25909800</v>
      </c>
    </row>
    <row r="1793" spans="1:33" x14ac:dyDescent="0.35">
      <c r="A1793" t="s">
        <v>3326</v>
      </c>
      <c r="B1793" t="s">
        <v>1534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81000</v>
      </c>
      <c r="H1793" s="270">
        <v>2490980</v>
      </c>
      <c r="I1793" s="270">
        <v>2490970</v>
      </c>
      <c r="J1793" s="270">
        <v>2500950</v>
      </c>
      <c r="K1793" s="270">
        <v>2510940</v>
      </c>
      <c r="L1793" s="270">
        <v>2510930</v>
      </c>
      <c r="M1793" s="270">
        <v>2510920</v>
      </c>
      <c r="N1793" s="270">
        <v>2520910</v>
      </c>
      <c r="O1793" s="270">
        <v>2530900</v>
      </c>
      <c r="P1793" s="270">
        <v>2530890</v>
      </c>
      <c r="Q1793" s="270">
        <v>2530890</v>
      </c>
      <c r="R1793" s="270">
        <v>2540880</v>
      </c>
      <c r="S1793" s="270">
        <v>2540870</v>
      </c>
      <c r="T1793" s="270">
        <v>2540870</v>
      </c>
      <c r="U1793" s="270">
        <v>2540860</v>
      </c>
      <c r="V1793" s="270">
        <v>2550860</v>
      </c>
      <c r="W1793" s="270">
        <v>2560850</v>
      </c>
      <c r="X1793" s="270">
        <v>2550860</v>
      </c>
      <c r="Y1793" s="270">
        <v>2560870</v>
      </c>
      <c r="Z1793" s="270">
        <v>2570880</v>
      </c>
      <c r="AA1793" s="270">
        <v>2570890</v>
      </c>
      <c r="AB1793" s="270">
        <v>2580910</v>
      </c>
      <c r="AC1793" s="270">
        <v>2570920</v>
      </c>
      <c r="AD1793" s="270">
        <v>2580930</v>
      </c>
      <c r="AE1793" s="270">
        <v>2580950</v>
      </c>
      <c r="AF1793" s="270">
        <v>2590960</v>
      </c>
      <c r="AG1793" s="270">
        <v>2590980</v>
      </c>
    </row>
    <row r="1794" spans="1:33" x14ac:dyDescent="0.35">
      <c r="A1794" t="s">
        <v>3327</v>
      </c>
      <c r="B1794" t="s">
        <v>1534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35">
      <c r="A1795" t="s">
        <v>3328</v>
      </c>
      <c r="B1795" t="s">
        <v>1534</v>
      </c>
      <c r="C1795" s="270">
        <v>2707010000</v>
      </c>
      <c r="D1795" s="270">
        <v>2703980000</v>
      </c>
      <c r="E1795" s="270">
        <v>2708560000</v>
      </c>
      <c r="F1795" s="270">
        <v>2706200000</v>
      </c>
      <c r="G1795" s="270">
        <v>2704050000</v>
      </c>
      <c r="H1795" s="270">
        <v>2709750000</v>
      </c>
      <c r="I1795" s="270">
        <v>2708490000</v>
      </c>
      <c r="J1795" s="270">
        <v>2707680000</v>
      </c>
      <c r="K1795" s="270">
        <v>2707450000</v>
      </c>
      <c r="L1795" s="270">
        <v>2707680000</v>
      </c>
      <c r="M1795" s="270">
        <v>2708490000</v>
      </c>
      <c r="N1795" s="270">
        <v>2709890000</v>
      </c>
      <c r="O1795" s="270">
        <v>2704500000</v>
      </c>
      <c r="P1795" s="270">
        <v>2707160000</v>
      </c>
      <c r="Q1795" s="270">
        <v>2710630000</v>
      </c>
      <c r="R1795" s="270">
        <v>2707750000</v>
      </c>
      <c r="S1795" s="270">
        <v>2706120000</v>
      </c>
      <c r="T1795" s="270">
        <v>2705970000</v>
      </c>
      <c r="U1795" s="270">
        <v>2707900000</v>
      </c>
      <c r="V1795" s="270">
        <v>2705010000</v>
      </c>
      <c r="W1795" s="270">
        <v>2705460000</v>
      </c>
      <c r="X1795" s="270">
        <v>2704720000</v>
      </c>
      <c r="Y1795" s="270">
        <v>2709890000</v>
      </c>
      <c r="Z1795" s="270">
        <v>2709150000</v>
      </c>
      <c r="AA1795" s="270">
        <v>2704720000</v>
      </c>
      <c r="AB1795" s="270">
        <v>2707680000</v>
      </c>
      <c r="AC1795" s="270">
        <v>2704720000</v>
      </c>
      <c r="AD1795" s="270">
        <v>2704720000</v>
      </c>
      <c r="AE1795" s="270">
        <v>2706940000</v>
      </c>
      <c r="AF1795" s="270">
        <v>2706940000</v>
      </c>
      <c r="AG1795" s="270">
        <v>2706940000</v>
      </c>
    </row>
    <row r="1796" spans="1:33" x14ac:dyDescent="0.35">
      <c r="A1796" t="s">
        <v>3329</v>
      </c>
      <c r="B1796" t="s">
        <v>1534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35">
      <c r="A1797" t="s">
        <v>3330</v>
      </c>
      <c r="B1797" t="s">
        <v>1534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35">
      <c r="A1798" t="s">
        <v>3331</v>
      </c>
      <c r="B1798" t="s">
        <v>1534</v>
      </c>
      <c r="C1798" s="270">
        <v>2277240</v>
      </c>
      <c r="D1798" s="270">
        <v>2274690</v>
      </c>
      <c r="E1798" s="270">
        <v>2278550</v>
      </c>
      <c r="F1798" s="270">
        <v>2276560</v>
      </c>
      <c r="G1798" s="270">
        <v>2274750</v>
      </c>
      <c r="H1798" s="270">
        <v>2279540</v>
      </c>
      <c r="I1798" s="270">
        <v>2278490</v>
      </c>
      <c r="J1798" s="270">
        <v>2277800</v>
      </c>
      <c r="K1798" s="270">
        <v>2277610</v>
      </c>
      <c r="L1798" s="270">
        <v>2277800</v>
      </c>
      <c r="M1798" s="270">
        <v>2278490</v>
      </c>
      <c r="N1798" s="270">
        <v>2279670</v>
      </c>
      <c r="O1798" s="270">
        <v>2275130</v>
      </c>
      <c r="P1798" s="270">
        <v>2277370</v>
      </c>
      <c r="Q1798" s="270">
        <v>2280290</v>
      </c>
      <c r="R1798" s="270">
        <v>2277860</v>
      </c>
      <c r="S1798" s="270">
        <v>2276490</v>
      </c>
      <c r="T1798" s="270">
        <v>2276370</v>
      </c>
      <c r="U1798" s="270">
        <v>2277990</v>
      </c>
      <c r="V1798" s="270">
        <v>2275560</v>
      </c>
      <c r="W1798" s="270">
        <v>2275930</v>
      </c>
      <c r="X1798" s="270">
        <v>2275310</v>
      </c>
      <c r="Y1798" s="270">
        <v>2279670</v>
      </c>
      <c r="Z1798" s="270">
        <v>2279050</v>
      </c>
      <c r="AA1798" s="270">
        <v>2275310</v>
      </c>
      <c r="AB1798" s="270">
        <v>2277800</v>
      </c>
      <c r="AC1798" s="270">
        <v>2275310</v>
      </c>
      <c r="AD1798" s="270">
        <v>2275310</v>
      </c>
      <c r="AE1798" s="270">
        <v>2277180</v>
      </c>
      <c r="AF1798" s="270">
        <v>2277180</v>
      </c>
      <c r="AG1798" s="270">
        <v>2277180</v>
      </c>
    </row>
    <row r="1799" spans="1:33" x14ac:dyDescent="0.35">
      <c r="A1799" t="s">
        <v>3332</v>
      </c>
      <c r="B1799" t="s">
        <v>1534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35">
      <c r="A1800" t="s">
        <v>3333</v>
      </c>
      <c r="B1800" t="s">
        <v>1534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35">
      <c r="A1801" t="s">
        <v>3334</v>
      </c>
      <c r="B1801" t="s">
        <v>1534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35">
      <c r="A1802" t="s">
        <v>3335</v>
      </c>
      <c r="B1802" t="s">
        <v>1534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35">
      <c r="A1803" t="s">
        <v>3336</v>
      </c>
      <c r="B1803" t="s">
        <v>1534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35">
      <c r="A1804" t="s">
        <v>3337</v>
      </c>
      <c r="B1804" t="s">
        <v>1534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35">
      <c r="A1805" t="s">
        <v>3338</v>
      </c>
      <c r="B1805" t="s">
        <v>1534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35">
      <c r="A1806" t="s">
        <v>3339</v>
      </c>
      <c r="B1806" t="s">
        <v>153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35">
      <c r="A1807" t="s">
        <v>3340</v>
      </c>
      <c r="B1807" t="s">
        <v>153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35">
      <c r="A1808" t="s">
        <v>3341</v>
      </c>
      <c r="B1808" t="s">
        <v>153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35">
      <c r="A1809" t="s">
        <v>3342</v>
      </c>
      <c r="B1809" t="s">
        <v>153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35">
      <c r="A1810" t="s">
        <v>3343</v>
      </c>
      <c r="B1810" t="s">
        <v>153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35">
      <c r="A1811" t="s">
        <v>3344</v>
      </c>
      <c r="B1811" t="s">
        <v>153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35">
      <c r="A1812" t="s">
        <v>3345</v>
      </c>
      <c r="B1812" t="s">
        <v>153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35">
      <c r="A1813" t="s">
        <v>3346</v>
      </c>
      <c r="B1813" t="s">
        <v>153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35">
      <c r="A1814" t="s">
        <v>3347</v>
      </c>
      <c r="B1814" t="s">
        <v>153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35">
      <c r="A1815" t="s">
        <v>3348</v>
      </c>
      <c r="B1815" t="s">
        <v>153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35">
      <c r="A1816" t="s">
        <v>3349</v>
      </c>
      <c r="B1816" t="s">
        <v>153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35">
      <c r="A1817" t="s">
        <v>3350</v>
      </c>
      <c r="B1817" t="s">
        <v>153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35">
      <c r="A1818" t="s">
        <v>3351</v>
      </c>
      <c r="B1818" t="s">
        <v>153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35">
      <c r="A1819" t="s">
        <v>3352</v>
      </c>
      <c r="B1819" t="s">
        <v>1534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35">
      <c r="A1820" t="s">
        <v>3353</v>
      </c>
      <c r="B1820" t="s">
        <v>1534</v>
      </c>
      <c r="C1820" s="270">
        <v>2343570</v>
      </c>
      <c r="D1820" s="270">
        <v>2343570</v>
      </c>
      <c r="E1820" s="270">
        <v>2343570</v>
      </c>
      <c r="F1820" s="270">
        <v>2343570</v>
      </c>
      <c r="G1820" s="270">
        <v>2343570</v>
      </c>
      <c r="H1820" s="270">
        <v>2343570</v>
      </c>
      <c r="I1820" s="270">
        <v>2343570</v>
      </c>
      <c r="J1820" s="270">
        <v>2343570</v>
      </c>
      <c r="K1820" s="270">
        <v>2343570</v>
      </c>
      <c r="L1820" s="270">
        <v>2343570</v>
      </c>
      <c r="M1820" s="270">
        <v>2343570</v>
      </c>
      <c r="N1820" s="270">
        <v>2343570</v>
      </c>
      <c r="O1820" s="270">
        <v>2343570</v>
      </c>
      <c r="P1820" s="270">
        <v>2343570</v>
      </c>
      <c r="Q1820" s="270">
        <v>2343570</v>
      </c>
      <c r="R1820" s="270">
        <v>2343570</v>
      </c>
      <c r="S1820" s="270">
        <v>2343570</v>
      </c>
      <c r="T1820" s="270">
        <v>2343570</v>
      </c>
      <c r="U1820" s="270">
        <v>2343570</v>
      </c>
      <c r="V1820" s="270">
        <v>2343570</v>
      </c>
      <c r="W1820" s="270">
        <v>2343570</v>
      </c>
      <c r="X1820" s="270">
        <v>2343570</v>
      </c>
      <c r="Y1820" s="270">
        <v>2343570</v>
      </c>
      <c r="Z1820" s="270">
        <v>2343570</v>
      </c>
      <c r="AA1820" s="270">
        <v>2343570</v>
      </c>
      <c r="AB1820" s="270">
        <v>2343570</v>
      </c>
      <c r="AC1820" s="270">
        <v>2343570</v>
      </c>
      <c r="AD1820" s="270">
        <v>2343570</v>
      </c>
      <c r="AE1820" s="270">
        <v>2343570</v>
      </c>
      <c r="AF1820" s="270">
        <v>2343570</v>
      </c>
      <c r="AG1820" s="270">
        <v>2343570</v>
      </c>
    </row>
    <row r="1821" spans="1:33" x14ac:dyDescent="0.35">
      <c r="A1821" t="s">
        <v>3354</v>
      </c>
      <c r="B1821" t="s">
        <v>1534</v>
      </c>
      <c r="C1821" s="270">
        <v>37161700</v>
      </c>
      <c r="D1821" s="270">
        <v>37161700</v>
      </c>
      <c r="E1821" s="270">
        <v>37161700</v>
      </c>
      <c r="F1821" s="270">
        <v>37161700</v>
      </c>
      <c r="G1821" s="270">
        <v>37161700</v>
      </c>
      <c r="H1821" s="270">
        <v>37161700</v>
      </c>
      <c r="I1821" s="270">
        <v>37161700</v>
      </c>
      <c r="J1821" s="270">
        <v>37161700</v>
      </c>
      <c r="K1821" s="270">
        <v>37161700</v>
      </c>
      <c r="L1821" s="270">
        <v>37161700</v>
      </c>
      <c r="M1821" s="270">
        <v>37161700</v>
      </c>
      <c r="N1821" s="270">
        <v>37161700</v>
      </c>
      <c r="O1821" s="270">
        <v>37161700</v>
      </c>
      <c r="P1821" s="270">
        <v>37161700</v>
      </c>
      <c r="Q1821" s="270">
        <v>37161700</v>
      </c>
      <c r="R1821" s="270">
        <v>37161700</v>
      </c>
      <c r="S1821" s="270">
        <v>37161700</v>
      </c>
      <c r="T1821" s="270">
        <v>37161700</v>
      </c>
      <c r="U1821" s="270">
        <v>37161700</v>
      </c>
      <c r="V1821" s="270">
        <v>37161700</v>
      </c>
      <c r="W1821" s="270">
        <v>37161700</v>
      </c>
      <c r="X1821" s="270">
        <v>37161700</v>
      </c>
      <c r="Y1821" s="270">
        <v>37161700</v>
      </c>
      <c r="Z1821" s="270">
        <v>37161700</v>
      </c>
      <c r="AA1821" s="270">
        <v>37161700</v>
      </c>
      <c r="AB1821" s="270">
        <v>37161700</v>
      </c>
      <c r="AC1821" s="270">
        <v>37161700</v>
      </c>
      <c r="AD1821" s="270">
        <v>37161700</v>
      </c>
      <c r="AE1821" s="270">
        <v>37161700</v>
      </c>
      <c r="AF1821" s="270">
        <v>37161700</v>
      </c>
      <c r="AG1821" s="270">
        <v>37161700</v>
      </c>
    </row>
    <row r="1822" spans="1:33" x14ac:dyDescent="0.35">
      <c r="A1822" t="s">
        <v>3355</v>
      </c>
      <c r="B1822" t="s">
        <v>1534</v>
      </c>
      <c r="C1822" s="270">
        <v>244705000</v>
      </c>
      <c r="D1822" s="270">
        <v>244705000</v>
      </c>
      <c r="E1822" s="270">
        <v>244705000</v>
      </c>
      <c r="F1822" s="270">
        <v>244705000</v>
      </c>
      <c r="G1822" s="270">
        <v>244705000</v>
      </c>
      <c r="H1822" s="270">
        <v>244705000</v>
      </c>
      <c r="I1822" s="270">
        <v>244705000</v>
      </c>
      <c r="J1822" s="270">
        <v>244705000</v>
      </c>
      <c r="K1822" s="270">
        <v>244705000</v>
      </c>
      <c r="L1822" s="270">
        <v>244705000</v>
      </c>
      <c r="M1822" s="270">
        <v>244705000</v>
      </c>
      <c r="N1822" s="270">
        <v>244705000</v>
      </c>
      <c r="O1822" s="270">
        <v>244705000</v>
      </c>
      <c r="P1822" s="270">
        <v>244705000</v>
      </c>
      <c r="Q1822" s="270">
        <v>244705000</v>
      </c>
      <c r="R1822" s="270">
        <v>244705000</v>
      </c>
      <c r="S1822" s="270">
        <v>244705000</v>
      </c>
      <c r="T1822" s="270">
        <v>244705000</v>
      </c>
      <c r="U1822" s="270">
        <v>244705000</v>
      </c>
      <c r="V1822" s="270">
        <v>244705000</v>
      </c>
      <c r="W1822" s="270">
        <v>244705000</v>
      </c>
      <c r="X1822" s="270">
        <v>244705000</v>
      </c>
      <c r="Y1822" s="270">
        <v>244705000</v>
      </c>
      <c r="Z1822" s="270">
        <v>244705000</v>
      </c>
      <c r="AA1822" s="270">
        <v>244705000</v>
      </c>
      <c r="AB1822" s="270">
        <v>244705000</v>
      </c>
      <c r="AC1822" s="270">
        <v>244705000</v>
      </c>
      <c r="AD1822" s="270">
        <v>244705000</v>
      </c>
      <c r="AE1822" s="270">
        <v>244705000</v>
      </c>
      <c r="AF1822" s="270">
        <v>244705000</v>
      </c>
      <c r="AG1822" s="270">
        <v>244705000</v>
      </c>
    </row>
    <row r="1823" spans="1:33" x14ac:dyDescent="0.35">
      <c r="A1823" t="s">
        <v>3356</v>
      </c>
      <c r="B1823" t="s">
        <v>1534</v>
      </c>
      <c r="C1823" s="270">
        <v>5468330</v>
      </c>
      <c r="D1823" s="270">
        <v>5468330</v>
      </c>
      <c r="E1823" s="270">
        <v>5468330</v>
      </c>
      <c r="F1823" s="270">
        <v>5468330</v>
      </c>
      <c r="G1823" s="270">
        <v>5468330</v>
      </c>
      <c r="H1823" s="270">
        <v>5468330</v>
      </c>
      <c r="I1823" s="270">
        <v>5468330</v>
      </c>
      <c r="J1823" s="270">
        <v>5468330</v>
      </c>
      <c r="K1823" s="270">
        <v>5468330</v>
      </c>
      <c r="L1823" s="270">
        <v>5468330</v>
      </c>
      <c r="M1823" s="270">
        <v>5468330</v>
      </c>
      <c r="N1823" s="270">
        <v>5468330</v>
      </c>
      <c r="O1823" s="270">
        <v>5468330</v>
      </c>
      <c r="P1823" s="270">
        <v>5468330</v>
      </c>
      <c r="Q1823" s="270">
        <v>5468330</v>
      </c>
      <c r="R1823" s="270">
        <v>5468330</v>
      </c>
      <c r="S1823" s="270">
        <v>5468330</v>
      </c>
      <c r="T1823" s="270">
        <v>5468330</v>
      </c>
      <c r="U1823" s="270">
        <v>5468330</v>
      </c>
      <c r="V1823" s="270">
        <v>5468330</v>
      </c>
      <c r="W1823" s="270">
        <v>5468330</v>
      </c>
      <c r="X1823" s="270">
        <v>5468330</v>
      </c>
      <c r="Y1823" s="270">
        <v>5468330</v>
      </c>
      <c r="Z1823" s="270">
        <v>5468330</v>
      </c>
      <c r="AA1823" s="270">
        <v>5468330</v>
      </c>
      <c r="AB1823" s="270">
        <v>5468330</v>
      </c>
      <c r="AC1823" s="270">
        <v>5468330</v>
      </c>
      <c r="AD1823" s="270">
        <v>5468330</v>
      </c>
      <c r="AE1823" s="270">
        <v>5468330</v>
      </c>
      <c r="AF1823" s="270">
        <v>5468330</v>
      </c>
      <c r="AG1823" s="270">
        <v>5468330</v>
      </c>
    </row>
    <row r="1824" spans="1:33" x14ac:dyDescent="0.35">
      <c r="A1824" t="s">
        <v>3357</v>
      </c>
      <c r="B1824" t="s">
        <v>1534</v>
      </c>
      <c r="C1824" s="270">
        <v>4830290</v>
      </c>
      <c r="D1824" s="270">
        <v>4830290</v>
      </c>
      <c r="E1824" s="270">
        <v>4830290</v>
      </c>
      <c r="F1824" s="270">
        <v>4830290</v>
      </c>
      <c r="G1824" s="270">
        <v>4830290</v>
      </c>
      <c r="H1824" s="270">
        <v>4830290</v>
      </c>
      <c r="I1824" s="270">
        <v>4830290</v>
      </c>
      <c r="J1824" s="270">
        <v>4830290</v>
      </c>
      <c r="K1824" s="270">
        <v>4830290</v>
      </c>
      <c r="L1824" s="270">
        <v>4830290</v>
      </c>
      <c r="M1824" s="270">
        <v>4830290</v>
      </c>
      <c r="N1824" s="270">
        <v>4830290</v>
      </c>
      <c r="O1824" s="270">
        <v>4830290</v>
      </c>
      <c r="P1824" s="270">
        <v>4830290</v>
      </c>
      <c r="Q1824" s="270">
        <v>4830290</v>
      </c>
      <c r="R1824" s="270">
        <v>4830290</v>
      </c>
      <c r="S1824" s="270">
        <v>4830290</v>
      </c>
      <c r="T1824" s="270">
        <v>4830290</v>
      </c>
      <c r="U1824" s="270">
        <v>4830290</v>
      </c>
      <c r="V1824" s="270">
        <v>4830290</v>
      </c>
      <c r="W1824" s="270">
        <v>4830290</v>
      </c>
      <c r="X1824" s="270">
        <v>4830290</v>
      </c>
      <c r="Y1824" s="270">
        <v>4830290</v>
      </c>
      <c r="Z1824" s="270">
        <v>4830290</v>
      </c>
      <c r="AA1824" s="270">
        <v>4830290</v>
      </c>
      <c r="AB1824" s="270">
        <v>4830290</v>
      </c>
      <c r="AC1824" s="270">
        <v>4830290</v>
      </c>
      <c r="AD1824" s="270">
        <v>4830290</v>
      </c>
      <c r="AE1824" s="270">
        <v>4830290</v>
      </c>
      <c r="AF1824" s="270">
        <v>4830290</v>
      </c>
      <c r="AG1824" s="270">
        <v>4830290</v>
      </c>
    </row>
    <row r="1825" spans="1:33" x14ac:dyDescent="0.35">
      <c r="A1825" t="s">
        <v>3358</v>
      </c>
      <c r="B1825" t="s">
        <v>1534</v>
      </c>
      <c r="C1825" s="270">
        <v>165772000</v>
      </c>
      <c r="D1825" s="270">
        <v>165772000</v>
      </c>
      <c r="E1825" s="270">
        <v>165772000</v>
      </c>
      <c r="F1825" s="270">
        <v>165772000</v>
      </c>
      <c r="G1825" s="270">
        <v>165772000</v>
      </c>
      <c r="H1825" s="270">
        <v>165772000</v>
      </c>
      <c r="I1825" s="270">
        <v>165772000</v>
      </c>
      <c r="J1825" s="270">
        <v>165772000</v>
      </c>
      <c r="K1825" s="270">
        <v>165772000</v>
      </c>
      <c r="L1825" s="270">
        <v>165772000</v>
      </c>
      <c r="M1825" s="270">
        <v>165772000</v>
      </c>
      <c r="N1825" s="270">
        <v>165772000</v>
      </c>
      <c r="O1825" s="270">
        <v>165772000</v>
      </c>
      <c r="P1825" s="270">
        <v>165772000</v>
      </c>
      <c r="Q1825" s="270">
        <v>165772000</v>
      </c>
      <c r="R1825" s="270">
        <v>165772000</v>
      </c>
      <c r="S1825" s="270">
        <v>165772000</v>
      </c>
      <c r="T1825" s="270">
        <v>165772000</v>
      </c>
      <c r="U1825" s="270">
        <v>165772000</v>
      </c>
      <c r="V1825" s="270">
        <v>165772000</v>
      </c>
      <c r="W1825" s="270">
        <v>165772000</v>
      </c>
      <c r="X1825" s="270">
        <v>165772000</v>
      </c>
      <c r="Y1825" s="270">
        <v>165772000</v>
      </c>
      <c r="Z1825" s="270">
        <v>165772000</v>
      </c>
      <c r="AA1825" s="270">
        <v>165772000</v>
      </c>
      <c r="AB1825" s="270">
        <v>165772000</v>
      </c>
      <c r="AC1825" s="270">
        <v>165772000</v>
      </c>
      <c r="AD1825" s="270">
        <v>165772000</v>
      </c>
      <c r="AE1825" s="270">
        <v>165772000</v>
      </c>
      <c r="AF1825" s="270">
        <v>165772000</v>
      </c>
      <c r="AG1825" s="270">
        <v>165772000</v>
      </c>
    </row>
    <row r="1826" spans="1:33" x14ac:dyDescent="0.35">
      <c r="A1826" t="s">
        <v>3359</v>
      </c>
      <c r="B1826" t="s">
        <v>1534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35">
      <c r="A1827" t="s">
        <v>3360</v>
      </c>
      <c r="B1827" t="s">
        <v>1534</v>
      </c>
      <c r="C1827" s="270">
        <v>1574650</v>
      </c>
      <c r="D1827" s="270">
        <v>1574650</v>
      </c>
      <c r="E1827" s="270">
        <v>1574650</v>
      </c>
      <c r="F1827" s="270">
        <v>1574650</v>
      </c>
      <c r="G1827" s="270">
        <v>1574650</v>
      </c>
      <c r="H1827" s="270">
        <v>1574650</v>
      </c>
      <c r="I1827" s="270">
        <v>1574650</v>
      </c>
      <c r="J1827" s="270">
        <v>1574650</v>
      </c>
      <c r="K1827" s="270">
        <v>1574650</v>
      </c>
      <c r="L1827" s="270">
        <v>1574650</v>
      </c>
      <c r="M1827" s="270">
        <v>1574650</v>
      </c>
      <c r="N1827" s="270">
        <v>1574650</v>
      </c>
      <c r="O1827" s="270">
        <v>1574650</v>
      </c>
      <c r="P1827" s="270">
        <v>1574650</v>
      </c>
      <c r="Q1827" s="270">
        <v>1574650</v>
      </c>
      <c r="R1827" s="270">
        <v>1574650</v>
      </c>
      <c r="S1827" s="270">
        <v>1574650</v>
      </c>
      <c r="T1827" s="270">
        <v>1574650</v>
      </c>
      <c r="U1827" s="270">
        <v>1574650</v>
      </c>
      <c r="V1827" s="270">
        <v>1574650</v>
      </c>
      <c r="W1827" s="270">
        <v>1574650</v>
      </c>
      <c r="X1827" s="270">
        <v>1574650</v>
      </c>
      <c r="Y1827" s="270">
        <v>1574650</v>
      </c>
      <c r="Z1827" s="270">
        <v>1574650</v>
      </c>
      <c r="AA1827" s="270">
        <v>1574650</v>
      </c>
      <c r="AB1827" s="270">
        <v>1574650</v>
      </c>
      <c r="AC1827" s="270">
        <v>1574650</v>
      </c>
      <c r="AD1827" s="270">
        <v>1574650</v>
      </c>
      <c r="AE1827" s="270">
        <v>1574650</v>
      </c>
      <c r="AF1827" s="270">
        <v>1574650</v>
      </c>
      <c r="AG1827" s="270">
        <v>1574650</v>
      </c>
    </row>
    <row r="1828" spans="1:33" x14ac:dyDescent="0.35">
      <c r="A1828" t="s">
        <v>3361</v>
      </c>
      <c r="B1828" t="s">
        <v>153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35">
      <c r="A1829" t="s">
        <v>3362</v>
      </c>
      <c r="B1829" t="s">
        <v>153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35">
      <c r="A1830" t="s">
        <v>3363</v>
      </c>
      <c r="B1830" t="s">
        <v>153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35">
      <c r="A1831" t="s">
        <v>3364</v>
      </c>
      <c r="B1831" t="s">
        <v>153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35">
      <c r="A1832" t="s">
        <v>3365</v>
      </c>
      <c r="B1832" t="s">
        <v>153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35">
      <c r="A1833" t="s">
        <v>3366</v>
      </c>
      <c r="B1833" t="s">
        <v>153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35">
      <c r="A1834" t="s">
        <v>3367</v>
      </c>
      <c r="B1834" t="s">
        <v>153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35">
      <c r="A1835" t="s">
        <v>3368</v>
      </c>
      <c r="B1835" t="s">
        <v>153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35">
      <c r="A1836" t="s">
        <v>3369</v>
      </c>
      <c r="B1836" t="s">
        <v>153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35">
      <c r="A1837" t="s">
        <v>3370</v>
      </c>
      <c r="B1837" t="s">
        <v>153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35">
      <c r="A1838" t="s">
        <v>3371</v>
      </c>
      <c r="B1838" t="s">
        <v>153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35">
      <c r="A1839" t="s">
        <v>3372</v>
      </c>
      <c r="B1839" t="s">
        <v>153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35">
      <c r="A1840" t="s">
        <v>3373</v>
      </c>
      <c r="B1840" t="s">
        <v>153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35">
      <c r="A1841" t="s">
        <v>3374</v>
      </c>
      <c r="B1841" t="s">
        <v>153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35">
      <c r="A1842" t="s">
        <v>3375</v>
      </c>
      <c r="B1842" t="s">
        <v>153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35">
      <c r="A1843" t="s">
        <v>3376</v>
      </c>
      <c r="B1843" t="s">
        <v>153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35">
      <c r="A1844" t="s">
        <v>3377</v>
      </c>
      <c r="B1844" t="s">
        <v>153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35">
      <c r="A1845" t="s">
        <v>3378</v>
      </c>
      <c r="B1845" t="s">
        <v>153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35">
      <c r="A1846" t="s">
        <v>3379</v>
      </c>
      <c r="B1846" t="s">
        <v>153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35">
      <c r="A1847" t="s">
        <v>3380</v>
      </c>
      <c r="B1847" t="s">
        <v>153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35">
      <c r="A1848" t="s">
        <v>3381</v>
      </c>
      <c r="B1848" t="s">
        <v>153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35">
      <c r="A1849" t="s">
        <v>3382</v>
      </c>
      <c r="B1849" t="s">
        <v>153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35">
      <c r="A1850" t="s">
        <v>3383</v>
      </c>
      <c r="B1850" t="s">
        <v>153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35">
      <c r="A1851" t="s">
        <v>3384</v>
      </c>
      <c r="B1851" t="s">
        <v>153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35">
      <c r="A1852" t="s">
        <v>3385</v>
      </c>
      <c r="B1852" t="s">
        <v>153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35">
      <c r="A1853" t="s">
        <v>3386</v>
      </c>
      <c r="B1853" t="s">
        <v>153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35">
      <c r="A1854" t="s">
        <v>3387</v>
      </c>
      <c r="B1854" t="s">
        <v>153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35">
      <c r="A1855" t="s">
        <v>3388</v>
      </c>
      <c r="B1855" t="s">
        <v>1534</v>
      </c>
      <c r="C1855" s="270">
        <v>323341000000</v>
      </c>
      <c r="D1855" s="270">
        <v>322173000000</v>
      </c>
      <c r="E1855" s="270">
        <v>321190000000</v>
      </c>
      <c r="F1855" s="270">
        <v>320391000000</v>
      </c>
      <c r="G1855" s="270">
        <v>319715000000</v>
      </c>
      <c r="H1855" s="270">
        <v>319223000000</v>
      </c>
      <c r="I1855" s="270">
        <v>318793000000</v>
      </c>
      <c r="J1855" s="270">
        <v>318424000000</v>
      </c>
      <c r="K1855" s="270">
        <v>318117000000</v>
      </c>
      <c r="L1855" s="270">
        <v>317933000000</v>
      </c>
      <c r="M1855" s="270">
        <v>317687000000</v>
      </c>
      <c r="N1855" s="270">
        <v>317502000000</v>
      </c>
      <c r="O1855" s="270">
        <v>317379000000</v>
      </c>
      <c r="P1855" s="270">
        <v>317257000000</v>
      </c>
      <c r="Q1855" s="270">
        <v>317134000000</v>
      </c>
      <c r="R1855" s="270">
        <v>317011000000</v>
      </c>
      <c r="S1855" s="270">
        <v>316949000000</v>
      </c>
      <c r="T1855" s="270">
        <v>316888000000</v>
      </c>
      <c r="U1855" s="270">
        <v>316826000000</v>
      </c>
      <c r="V1855" s="270">
        <v>316765000000</v>
      </c>
      <c r="W1855" s="270">
        <v>316703000000</v>
      </c>
      <c r="X1855" s="270">
        <v>316703000000</v>
      </c>
      <c r="Y1855" s="270">
        <v>316765000000</v>
      </c>
      <c r="Z1855" s="270">
        <v>316826000000</v>
      </c>
      <c r="AA1855" s="270">
        <v>316888000000</v>
      </c>
      <c r="AB1855" s="270">
        <v>316888000000</v>
      </c>
      <c r="AC1855" s="270">
        <v>316949000000</v>
      </c>
      <c r="AD1855" s="270">
        <v>317011000000</v>
      </c>
      <c r="AE1855" s="270">
        <v>317011000000</v>
      </c>
      <c r="AF1855" s="270">
        <v>317072000000</v>
      </c>
      <c r="AG1855" s="270">
        <v>317134000000</v>
      </c>
    </row>
    <row r="1856" spans="1:33" x14ac:dyDescent="0.35">
      <c r="A1856" t="s">
        <v>3389</v>
      </c>
      <c r="B1856" t="s">
        <v>1534</v>
      </c>
      <c r="C1856" s="270">
        <v>20886200</v>
      </c>
      <c r="D1856" s="270">
        <v>20810700</v>
      </c>
      <c r="E1856" s="270">
        <v>20747200</v>
      </c>
      <c r="F1856" s="270">
        <v>20695600</v>
      </c>
      <c r="G1856" s="270">
        <v>20651900</v>
      </c>
      <c r="H1856" s="270">
        <v>20620200</v>
      </c>
      <c r="I1856" s="270">
        <v>20592400</v>
      </c>
      <c r="J1856" s="270">
        <v>20568600</v>
      </c>
      <c r="K1856" s="270">
        <v>20548700</v>
      </c>
      <c r="L1856" s="270">
        <v>20536800</v>
      </c>
      <c r="M1856" s="270">
        <v>20520900</v>
      </c>
      <c r="N1856" s="270">
        <v>20509000</v>
      </c>
      <c r="O1856" s="270">
        <v>20501100</v>
      </c>
      <c r="P1856" s="270">
        <v>20493100</v>
      </c>
      <c r="Q1856" s="270">
        <v>20485200</v>
      </c>
      <c r="R1856" s="270">
        <v>20477300</v>
      </c>
      <c r="S1856" s="270">
        <v>20473300</v>
      </c>
      <c r="T1856" s="270">
        <v>20469300</v>
      </c>
      <c r="U1856" s="270">
        <v>20465400</v>
      </c>
      <c r="V1856" s="270">
        <v>20461400</v>
      </c>
      <c r="W1856" s="270">
        <v>20457400</v>
      </c>
      <c r="X1856" s="270">
        <v>20457400</v>
      </c>
      <c r="Y1856" s="270">
        <v>20461400</v>
      </c>
      <c r="Z1856" s="270">
        <v>20465400</v>
      </c>
      <c r="AA1856" s="270">
        <v>20469300</v>
      </c>
      <c r="AB1856" s="270">
        <v>20469300</v>
      </c>
      <c r="AC1856" s="270">
        <v>20473300</v>
      </c>
      <c r="AD1856" s="270">
        <v>20477300</v>
      </c>
      <c r="AE1856" s="270">
        <v>20477300</v>
      </c>
      <c r="AF1856" s="270">
        <v>20481200</v>
      </c>
      <c r="AG1856" s="270">
        <v>20485200</v>
      </c>
    </row>
    <row r="1857" spans="1:33" x14ac:dyDescent="0.35">
      <c r="A1857" t="s">
        <v>3390</v>
      </c>
      <c r="B1857" t="s">
        <v>1534</v>
      </c>
      <c r="C1857" s="270">
        <v>17261300</v>
      </c>
      <c r="D1857" s="270">
        <v>17199000</v>
      </c>
      <c r="E1857" s="270">
        <v>17146500</v>
      </c>
      <c r="F1857" s="270">
        <v>17103900</v>
      </c>
      <c r="G1857" s="270">
        <v>17067800</v>
      </c>
      <c r="H1857" s="270">
        <v>17041500</v>
      </c>
      <c r="I1857" s="270">
        <v>17018500</v>
      </c>
      <c r="J1857" s="270">
        <v>16998900</v>
      </c>
      <c r="K1857" s="270">
        <v>16982500</v>
      </c>
      <c r="L1857" s="270">
        <v>16972600</v>
      </c>
      <c r="M1857" s="270">
        <v>16959500</v>
      </c>
      <c r="N1857" s="270">
        <v>16949600</v>
      </c>
      <c r="O1857" s="270">
        <v>16943100</v>
      </c>
      <c r="P1857" s="270">
        <v>16936500</v>
      </c>
      <c r="Q1857" s="270">
        <v>16930000</v>
      </c>
      <c r="R1857" s="270">
        <v>16923400</v>
      </c>
      <c r="S1857" s="270">
        <v>16920100</v>
      </c>
      <c r="T1857" s="270">
        <v>16916800</v>
      </c>
      <c r="U1857" s="270">
        <v>16913600</v>
      </c>
      <c r="V1857" s="270">
        <v>16910300</v>
      </c>
      <c r="W1857" s="270">
        <v>16907000</v>
      </c>
      <c r="X1857" s="270">
        <v>16907000</v>
      </c>
      <c r="Y1857" s="270">
        <v>16910300</v>
      </c>
      <c r="Z1857" s="270">
        <v>16913600</v>
      </c>
      <c r="AA1857" s="270">
        <v>16916800</v>
      </c>
      <c r="AB1857" s="270">
        <v>16916800</v>
      </c>
      <c r="AC1857" s="270">
        <v>16920100</v>
      </c>
      <c r="AD1857" s="270">
        <v>16923400</v>
      </c>
      <c r="AE1857" s="270">
        <v>16923400</v>
      </c>
      <c r="AF1857" s="270">
        <v>16926700</v>
      </c>
      <c r="AG1857" s="270">
        <v>16930000</v>
      </c>
    </row>
    <row r="1858" spans="1:33" x14ac:dyDescent="0.35">
      <c r="A1858" t="s">
        <v>3391</v>
      </c>
      <c r="B1858" t="s">
        <v>1534</v>
      </c>
      <c r="C1858" s="270">
        <v>339377000</v>
      </c>
      <c r="D1858" s="270">
        <v>338151000</v>
      </c>
      <c r="E1858" s="270">
        <v>337119000</v>
      </c>
      <c r="F1858" s="270">
        <v>336280000</v>
      </c>
      <c r="G1858" s="270">
        <v>335571000</v>
      </c>
      <c r="H1858" s="270">
        <v>335055000</v>
      </c>
      <c r="I1858" s="270">
        <v>334603000</v>
      </c>
      <c r="J1858" s="270">
        <v>334216000</v>
      </c>
      <c r="K1858" s="270">
        <v>333893000</v>
      </c>
      <c r="L1858" s="270">
        <v>333700000</v>
      </c>
      <c r="M1858" s="270">
        <v>333442000</v>
      </c>
      <c r="N1858" s="270">
        <v>333248000</v>
      </c>
      <c r="O1858" s="270">
        <v>333119000</v>
      </c>
      <c r="P1858" s="270">
        <v>332990000</v>
      </c>
      <c r="Q1858" s="270">
        <v>332861000</v>
      </c>
      <c r="R1858" s="270">
        <v>332732000</v>
      </c>
      <c r="S1858" s="270">
        <v>332668000</v>
      </c>
      <c r="T1858" s="270">
        <v>332603000</v>
      </c>
      <c r="U1858" s="270">
        <v>332539000</v>
      </c>
      <c r="V1858" s="270">
        <v>332474000</v>
      </c>
      <c r="W1858" s="270">
        <v>332410000</v>
      </c>
      <c r="X1858" s="270">
        <v>332410000</v>
      </c>
      <c r="Y1858" s="270">
        <v>332474000</v>
      </c>
      <c r="Z1858" s="270">
        <v>332539000</v>
      </c>
      <c r="AA1858" s="270">
        <v>332603000</v>
      </c>
      <c r="AB1858" s="270">
        <v>332603000</v>
      </c>
      <c r="AC1858" s="270">
        <v>332668000</v>
      </c>
      <c r="AD1858" s="270">
        <v>332732000</v>
      </c>
      <c r="AE1858" s="270">
        <v>332732000</v>
      </c>
      <c r="AF1858" s="270">
        <v>332797000</v>
      </c>
      <c r="AG1858" s="270">
        <v>332861000</v>
      </c>
    </row>
    <row r="1859" spans="1:33" x14ac:dyDescent="0.35">
      <c r="A1859" t="s">
        <v>3392</v>
      </c>
      <c r="B1859" t="s">
        <v>1534</v>
      </c>
      <c r="C1859" s="270">
        <v>18276700</v>
      </c>
      <c r="D1859" s="270">
        <v>18210700</v>
      </c>
      <c r="E1859" s="270">
        <v>18155100</v>
      </c>
      <c r="F1859" s="270">
        <v>18110000</v>
      </c>
      <c r="G1859" s="270">
        <v>18071700</v>
      </c>
      <c r="H1859" s="270">
        <v>18044000</v>
      </c>
      <c r="I1859" s="270">
        <v>18019600</v>
      </c>
      <c r="J1859" s="270">
        <v>17998800</v>
      </c>
      <c r="K1859" s="270">
        <v>17981400</v>
      </c>
      <c r="L1859" s="270">
        <v>17971000</v>
      </c>
      <c r="M1859" s="270">
        <v>17957100</v>
      </c>
      <c r="N1859" s="270">
        <v>17946700</v>
      </c>
      <c r="O1859" s="270">
        <v>17939700</v>
      </c>
      <c r="P1859" s="270">
        <v>17932800</v>
      </c>
      <c r="Q1859" s="270">
        <v>17925800</v>
      </c>
      <c r="R1859" s="270">
        <v>17918900</v>
      </c>
      <c r="S1859" s="270">
        <v>17915400</v>
      </c>
      <c r="T1859" s="270">
        <v>17911900</v>
      </c>
      <c r="U1859" s="270">
        <v>17908500</v>
      </c>
      <c r="V1859" s="270">
        <v>17905000</v>
      </c>
      <c r="W1859" s="270">
        <v>17901500</v>
      </c>
      <c r="X1859" s="270">
        <v>17901500</v>
      </c>
      <c r="Y1859" s="270">
        <v>17905000</v>
      </c>
      <c r="Z1859" s="270">
        <v>17908500</v>
      </c>
      <c r="AA1859" s="270">
        <v>17911900</v>
      </c>
      <c r="AB1859" s="270">
        <v>17911900</v>
      </c>
      <c r="AC1859" s="270">
        <v>17915400</v>
      </c>
      <c r="AD1859" s="270">
        <v>17918900</v>
      </c>
      <c r="AE1859" s="270">
        <v>17918900</v>
      </c>
      <c r="AF1859" s="270">
        <v>17922400</v>
      </c>
      <c r="AG1859" s="270">
        <v>17925800</v>
      </c>
    </row>
    <row r="1860" spans="1:33" x14ac:dyDescent="0.35">
      <c r="A1860" t="s">
        <v>3393</v>
      </c>
      <c r="B1860" t="s">
        <v>1534</v>
      </c>
      <c r="C1860" s="270">
        <v>18276700</v>
      </c>
      <c r="D1860" s="270">
        <v>18210700</v>
      </c>
      <c r="E1860" s="270">
        <v>18155100</v>
      </c>
      <c r="F1860" s="270">
        <v>18110000</v>
      </c>
      <c r="G1860" s="270">
        <v>18071700</v>
      </c>
      <c r="H1860" s="270">
        <v>18044000</v>
      </c>
      <c r="I1860" s="270">
        <v>18019600</v>
      </c>
      <c r="J1860" s="270">
        <v>17998800</v>
      </c>
      <c r="K1860" s="270">
        <v>17981400</v>
      </c>
      <c r="L1860" s="270">
        <v>17971000</v>
      </c>
      <c r="M1860" s="270">
        <v>17957100</v>
      </c>
      <c r="N1860" s="270">
        <v>17946700</v>
      </c>
      <c r="O1860" s="270">
        <v>17939700</v>
      </c>
      <c r="P1860" s="270">
        <v>17932800</v>
      </c>
      <c r="Q1860" s="270">
        <v>17925800</v>
      </c>
      <c r="R1860" s="270">
        <v>17918900</v>
      </c>
      <c r="S1860" s="270">
        <v>17915400</v>
      </c>
      <c r="T1860" s="270">
        <v>17911900</v>
      </c>
      <c r="U1860" s="270">
        <v>17908500</v>
      </c>
      <c r="V1860" s="270">
        <v>17905000</v>
      </c>
      <c r="W1860" s="270">
        <v>17901500</v>
      </c>
      <c r="X1860" s="270">
        <v>17901500</v>
      </c>
      <c r="Y1860" s="270">
        <v>17905000</v>
      </c>
      <c r="Z1860" s="270">
        <v>17908500</v>
      </c>
      <c r="AA1860" s="270">
        <v>17911900</v>
      </c>
      <c r="AB1860" s="270">
        <v>17911900</v>
      </c>
      <c r="AC1860" s="270">
        <v>17915400</v>
      </c>
      <c r="AD1860" s="270">
        <v>17918900</v>
      </c>
      <c r="AE1860" s="270">
        <v>17918900</v>
      </c>
      <c r="AF1860" s="270">
        <v>17922400</v>
      </c>
      <c r="AG1860" s="270">
        <v>17925800</v>
      </c>
    </row>
    <row r="1861" spans="1:33" x14ac:dyDescent="0.35">
      <c r="A1861" t="s">
        <v>3394</v>
      </c>
      <c r="B1861" t="s">
        <v>153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35">
      <c r="A1862" t="s">
        <v>3395</v>
      </c>
      <c r="B1862" t="s">
        <v>1534</v>
      </c>
      <c r="C1862" s="270">
        <v>3014550</v>
      </c>
      <c r="D1862" s="270">
        <v>3003670</v>
      </c>
      <c r="E1862" s="270">
        <v>2994500</v>
      </c>
      <c r="F1862" s="270">
        <v>2987050</v>
      </c>
      <c r="G1862" s="270">
        <v>2980750</v>
      </c>
      <c r="H1862" s="270">
        <v>2976160</v>
      </c>
      <c r="I1862" s="270">
        <v>2972150</v>
      </c>
      <c r="J1862" s="270">
        <v>2968710</v>
      </c>
      <c r="K1862" s="270">
        <v>2965850</v>
      </c>
      <c r="L1862" s="270">
        <v>2964130</v>
      </c>
      <c r="M1862" s="270">
        <v>2961840</v>
      </c>
      <c r="N1862" s="270">
        <v>2960120</v>
      </c>
      <c r="O1862" s="270">
        <v>2958970</v>
      </c>
      <c r="P1862" s="270">
        <v>2957830</v>
      </c>
      <c r="Q1862" s="270">
        <v>2956680</v>
      </c>
      <c r="R1862" s="270">
        <v>2955530</v>
      </c>
      <c r="S1862" s="270">
        <v>2954960</v>
      </c>
      <c r="T1862" s="270">
        <v>2954390</v>
      </c>
      <c r="U1862" s="270">
        <v>2953820</v>
      </c>
      <c r="V1862" s="270">
        <v>2953240</v>
      </c>
      <c r="W1862" s="270">
        <v>2952670</v>
      </c>
      <c r="X1862" s="270">
        <v>2952670</v>
      </c>
      <c r="Y1862" s="270">
        <v>2953240</v>
      </c>
      <c r="Z1862" s="270">
        <v>2953820</v>
      </c>
      <c r="AA1862" s="270">
        <v>2954390</v>
      </c>
      <c r="AB1862" s="270">
        <v>2954390</v>
      </c>
      <c r="AC1862" s="270">
        <v>2954960</v>
      </c>
      <c r="AD1862" s="270">
        <v>2955530</v>
      </c>
      <c r="AE1862" s="270">
        <v>2955530</v>
      </c>
      <c r="AF1862" s="270">
        <v>2956110</v>
      </c>
      <c r="AG1862" s="270">
        <v>2956680</v>
      </c>
    </row>
    <row r="1863" spans="1:33" x14ac:dyDescent="0.35">
      <c r="A1863" t="s">
        <v>3396</v>
      </c>
      <c r="B1863" t="s">
        <v>1534</v>
      </c>
      <c r="C1863" s="270">
        <v>7823110</v>
      </c>
      <c r="D1863" s="270">
        <v>7794850</v>
      </c>
      <c r="E1863" s="270">
        <v>7771060</v>
      </c>
      <c r="F1863" s="270">
        <v>7751730</v>
      </c>
      <c r="G1863" s="270">
        <v>7735370</v>
      </c>
      <c r="H1863" s="270">
        <v>7723480</v>
      </c>
      <c r="I1863" s="270">
        <v>7713070</v>
      </c>
      <c r="J1863" s="270">
        <v>7704150</v>
      </c>
      <c r="K1863" s="270">
        <v>7696710</v>
      </c>
      <c r="L1863" s="270">
        <v>7692250</v>
      </c>
      <c r="M1863" s="270">
        <v>7686300</v>
      </c>
      <c r="N1863" s="270">
        <v>7681840</v>
      </c>
      <c r="O1863" s="270">
        <v>7678870</v>
      </c>
      <c r="P1863" s="270">
        <v>7675890</v>
      </c>
      <c r="Q1863" s="270">
        <v>7672920</v>
      </c>
      <c r="R1863" s="270">
        <v>7669950</v>
      </c>
      <c r="S1863" s="270">
        <v>7668460</v>
      </c>
      <c r="T1863" s="270">
        <v>7666970</v>
      </c>
      <c r="U1863" s="270">
        <v>7665480</v>
      </c>
      <c r="V1863" s="270">
        <v>7664000</v>
      </c>
      <c r="W1863" s="270">
        <v>7662510</v>
      </c>
      <c r="X1863" s="270">
        <v>7662510</v>
      </c>
      <c r="Y1863" s="270">
        <v>7664000</v>
      </c>
      <c r="Z1863" s="270">
        <v>7665480</v>
      </c>
      <c r="AA1863" s="270">
        <v>7666970</v>
      </c>
      <c r="AB1863" s="270">
        <v>7666970</v>
      </c>
      <c r="AC1863" s="270">
        <v>7668460</v>
      </c>
      <c r="AD1863" s="270">
        <v>7669950</v>
      </c>
      <c r="AE1863" s="270">
        <v>7669950</v>
      </c>
      <c r="AF1863" s="270">
        <v>7671430</v>
      </c>
      <c r="AG1863" s="270">
        <v>7672920</v>
      </c>
    </row>
    <row r="1864" spans="1:33" x14ac:dyDescent="0.35">
      <c r="A1864" t="s">
        <v>3397</v>
      </c>
      <c r="B1864" t="s">
        <v>1534</v>
      </c>
      <c r="C1864" s="270">
        <v>15783000</v>
      </c>
      <c r="D1864" s="270">
        <v>15726000</v>
      </c>
      <c r="E1864" s="270">
        <v>15678000</v>
      </c>
      <c r="F1864" s="270">
        <v>15639000</v>
      </c>
      <c r="G1864" s="270">
        <v>15606000</v>
      </c>
      <c r="H1864" s="270">
        <v>15582000</v>
      </c>
      <c r="I1864" s="270">
        <v>15561000</v>
      </c>
      <c r="J1864" s="270">
        <v>15543000</v>
      </c>
      <c r="K1864" s="270">
        <v>15528000</v>
      </c>
      <c r="L1864" s="270">
        <v>15519000</v>
      </c>
      <c r="M1864" s="270">
        <v>15507000</v>
      </c>
      <c r="N1864" s="270">
        <v>15498000</v>
      </c>
      <c r="O1864" s="270">
        <v>15492000</v>
      </c>
      <c r="P1864" s="270">
        <v>15486000</v>
      </c>
      <c r="Q1864" s="270">
        <v>15480000</v>
      </c>
      <c r="R1864" s="270">
        <v>15474000</v>
      </c>
      <c r="S1864" s="270">
        <v>15471000</v>
      </c>
      <c r="T1864" s="270">
        <v>15468000</v>
      </c>
      <c r="U1864" s="270">
        <v>15465000</v>
      </c>
      <c r="V1864" s="270">
        <v>15462000</v>
      </c>
      <c r="W1864" s="270">
        <v>15459000</v>
      </c>
      <c r="X1864" s="270">
        <v>15459000</v>
      </c>
      <c r="Y1864" s="270">
        <v>15462000</v>
      </c>
      <c r="Z1864" s="270">
        <v>15465000</v>
      </c>
      <c r="AA1864" s="270">
        <v>15468000</v>
      </c>
      <c r="AB1864" s="270">
        <v>15468000</v>
      </c>
      <c r="AC1864" s="270">
        <v>15471000</v>
      </c>
      <c r="AD1864" s="270">
        <v>15474000</v>
      </c>
      <c r="AE1864" s="270">
        <v>15474000</v>
      </c>
      <c r="AF1864" s="270">
        <v>15477000</v>
      </c>
      <c r="AG1864" s="270">
        <v>15480000</v>
      </c>
    </row>
    <row r="1865" spans="1:33" x14ac:dyDescent="0.35">
      <c r="A1865" t="s">
        <v>3398</v>
      </c>
      <c r="B1865" t="s">
        <v>1534</v>
      </c>
      <c r="C1865" s="270">
        <v>3156600</v>
      </c>
      <c r="D1865" s="270">
        <v>3145200</v>
      </c>
      <c r="E1865" s="270">
        <v>3135600</v>
      </c>
      <c r="F1865" s="270">
        <v>3127800</v>
      </c>
      <c r="G1865" s="270">
        <v>3121200</v>
      </c>
      <c r="H1865" s="270">
        <v>3116400</v>
      </c>
      <c r="I1865" s="270">
        <v>3112200</v>
      </c>
      <c r="J1865" s="270">
        <v>3108600</v>
      </c>
      <c r="K1865" s="270">
        <v>3105600</v>
      </c>
      <c r="L1865" s="270">
        <v>3103800</v>
      </c>
      <c r="M1865" s="270">
        <v>3101400</v>
      </c>
      <c r="N1865" s="270">
        <v>3099600</v>
      </c>
      <c r="O1865" s="270">
        <v>3098400</v>
      </c>
      <c r="P1865" s="270">
        <v>3097200</v>
      </c>
      <c r="Q1865" s="270">
        <v>3096000</v>
      </c>
      <c r="R1865" s="270">
        <v>3094800</v>
      </c>
      <c r="S1865" s="270">
        <v>3094200</v>
      </c>
      <c r="T1865" s="270">
        <v>3093600</v>
      </c>
      <c r="U1865" s="270">
        <v>3093000</v>
      </c>
      <c r="V1865" s="270">
        <v>3092400</v>
      </c>
      <c r="W1865" s="270">
        <v>3091800</v>
      </c>
      <c r="X1865" s="270">
        <v>3091800</v>
      </c>
      <c r="Y1865" s="270">
        <v>3092400</v>
      </c>
      <c r="Z1865" s="270">
        <v>3093000</v>
      </c>
      <c r="AA1865" s="270">
        <v>3093600</v>
      </c>
      <c r="AB1865" s="270">
        <v>3093600</v>
      </c>
      <c r="AC1865" s="270">
        <v>3094200</v>
      </c>
      <c r="AD1865" s="270">
        <v>3094800</v>
      </c>
      <c r="AE1865" s="270">
        <v>3094800</v>
      </c>
      <c r="AF1865" s="270">
        <v>3095400</v>
      </c>
      <c r="AG1865" s="270">
        <v>3096000</v>
      </c>
    </row>
    <row r="1866" spans="1:33" x14ac:dyDescent="0.35">
      <c r="A1866" t="s">
        <v>3399</v>
      </c>
      <c r="B1866" t="s">
        <v>153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35">
      <c r="A1867" t="s">
        <v>3400</v>
      </c>
      <c r="B1867" t="s">
        <v>153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35">
      <c r="A1868" t="s">
        <v>3401</v>
      </c>
      <c r="B1868" t="s">
        <v>153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35">
      <c r="A1869" t="s">
        <v>3402</v>
      </c>
      <c r="B1869" t="s">
        <v>153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35">
      <c r="A1870" t="s">
        <v>3403</v>
      </c>
      <c r="B1870" t="s">
        <v>153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35">
      <c r="A1871" t="s">
        <v>3404</v>
      </c>
      <c r="B1871" t="s">
        <v>153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35">
      <c r="A1872" t="s">
        <v>3405</v>
      </c>
      <c r="B1872" t="s">
        <v>153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35">
      <c r="A1873" t="s">
        <v>3406</v>
      </c>
      <c r="B1873" t="s">
        <v>153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35">
      <c r="A1874" t="s">
        <v>3407</v>
      </c>
      <c r="B1874" t="s">
        <v>153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35">
      <c r="A1875" t="s">
        <v>3408</v>
      </c>
      <c r="B1875" t="s">
        <v>153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35">
      <c r="A1876" t="s">
        <v>3409</v>
      </c>
      <c r="B1876" t="s">
        <v>153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35">
      <c r="A1877" t="s">
        <v>3410</v>
      </c>
      <c r="B1877" t="s">
        <v>153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35">
      <c r="A1878" t="s">
        <v>3411</v>
      </c>
      <c r="B1878" t="s">
        <v>153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35">
      <c r="A1879" t="s">
        <v>3412</v>
      </c>
      <c r="B1879" t="s">
        <v>153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35">
      <c r="A1880" t="s">
        <v>3413</v>
      </c>
      <c r="B1880" t="s">
        <v>153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35">
      <c r="A1881" t="s">
        <v>3414</v>
      </c>
      <c r="B1881" t="s">
        <v>153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35">
      <c r="A1882" t="s">
        <v>3415</v>
      </c>
      <c r="B1882" t="s">
        <v>153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35">
      <c r="A1883" t="s">
        <v>3416</v>
      </c>
      <c r="B1883" t="s">
        <v>153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35">
      <c r="A1884" t="s">
        <v>3417</v>
      </c>
      <c r="B1884" t="s">
        <v>153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35">
      <c r="A1885" t="s">
        <v>3418</v>
      </c>
      <c r="B1885" t="s">
        <v>153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35">
      <c r="A1886" t="s">
        <v>3419</v>
      </c>
      <c r="B1886" t="s">
        <v>153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35">
      <c r="A1887" t="s">
        <v>3420</v>
      </c>
      <c r="B1887" t="s">
        <v>153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35">
      <c r="A1888" t="s">
        <v>3421</v>
      </c>
      <c r="B1888" t="s">
        <v>153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35">
      <c r="A1889" t="s">
        <v>3422</v>
      </c>
      <c r="B1889" t="s">
        <v>153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35">
      <c r="A1890" t="s">
        <v>3423</v>
      </c>
      <c r="B1890" t="s">
        <v>153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35">
      <c r="A1891" t="s">
        <v>3424</v>
      </c>
      <c r="B1891" t="s">
        <v>153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35">
      <c r="A1892" t="s">
        <v>3425</v>
      </c>
      <c r="B1892" t="s">
        <v>153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35">
      <c r="A1893" t="s">
        <v>3426</v>
      </c>
      <c r="B1893" t="s">
        <v>153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35">
      <c r="A1894" t="s">
        <v>3427</v>
      </c>
      <c r="B1894" t="s">
        <v>153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35">
      <c r="A1895" t="s">
        <v>3428</v>
      </c>
      <c r="B1895" t="s">
        <v>153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35">
      <c r="A1896" t="s">
        <v>3429</v>
      </c>
      <c r="B1896" t="s">
        <v>153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35">
      <c r="A1897" t="s">
        <v>3430</v>
      </c>
      <c r="B1897" t="s">
        <v>153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35">
      <c r="A1898" t="s">
        <v>3431</v>
      </c>
      <c r="B1898" t="s">
        <v>153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35">
      <c r="A1899" t="s">
        <v>3432</v>
      </c>
      <c r="B1899" t="s">
        <v>153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35">
      <c r="A1900" t="s">
        <v>3433</v>
      </c>
      <c r="B1900" t="s">
        <v>153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35">
      <c r="A1901" t="s">
        <v>3434</v>
      </c>
      <c r="B1901" t="s">
        <v>153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35">
      <c r="A1902" t="s">
        <v>3435</v>
      </c>
      <c r="B1902" t="s">
        <v>1534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35">
      <c r="A1903" t="s">
        <v>3436</v>
      </c>
      <c r="B1903" t="s">
        <v>1534</v>
      </c>
      <c r="C1903" s="270">
        <v>10538000000000</v>
      </c>
      <c r="D1903" s="270">
        <v>10660900000000</v>
      </c>
      <c r="E1903" s="270">
        <v>11065800000000</v>
      </c>
      <c r="F1903" s="270">
        <v>11268100000000</v>
      </c>
      <c r="G1903" s="270">
        <v>11422300000000</v>
      </c>
      <c r="H1903" s="270">
        <v>11496600000000</v>
      </c>
      <c r="I1903" s="270">
        <v>11549300000000</v>
      </c>
      <c r="J1903" s="270">
        <v>11591300000000</v>
      </c>
      <c r="K1903" s="270">
        <v>11633100000000</v>
      </c>
      <c r="L1903" s="270">
        <v>11696100000000</v>
      </c>
      <c r="M1903" s="270">
        <v>11801300000000</v>
      </c>
      <c r="N1903" s="270">
        <v>11864000000000</v>
      </c>
      <c r="O1903" s="270">
        <v>11926300000000</v>
      </c>
      <c r="P1903" s="270">
        <v>11994000000000</v>
      </c>
      <c r="Q1903" s="270">
        <v>12040200000000</v>
      </c>
      <c r="R1903" s="270">
        <v>12091700000000</v>
      </c>
      <c r="S1903" s="270">
        <v>12159100000000</v>
      </c>
      <c r="T1903" s="270">
        <v>12221100000000</v>
      </c>
      <c r="U1903" s="270">
        <v>12288400000000</v>
      </c>
      <c r="V1903" s="270">
        <v>12355600000000</v>
      </c>
      <c r="W1903" s="270">
        <v>12417500000000</v>
      </c>
      <c r="X1903" s="270">
        <v>12437000000000</v>
      </c>
      <c r="Y1903" s="270">
        <v>12499000000000</v>
      </c>
      <c r="Z1903" s="270">
        <v>12561200000000</v>
      </c>
      <c r="AA1903" s="270">
        <v>12623500000000</v>
      </c>
      <c r="AB1903" s="270">
        <v>12680600000000</v>
      </c>
      <c r="AC1903" s="270">
        <v>12748500000000</v>
      </c>
      <c r="AD1903" s="270">
        <v>12811100000000</v>
      </c>
      <c r="AE1903" s="270">
        <v>12868600000000</v>
      </c>
      <c r="AF1903" s="270">
        <v>12984600000000</v>
      </c>
      <c r="AG1903" s="270">
        <v>13047700000000</v>
      </c>
    </row>
    <row r="1904" spans="1:33" x14ac:dyDescent="0.35">
      <c r="A1904" t="s">
        <v>3437</v>
      </c>
      <c r="B1904" t="s">
        <v>1534</v>
      </c>
      <c r="C1904" s="270">
        <v>455404000</v>
      </c>
      <c r="D1904" s="270">
        <v>460714000</v>
      </c>
      <c r="E1904" s="270">
        <v>478212000</v>
      </c>
      <c r="F1904" s="270">
        <v>486955000</v>
      </c>
      <c r="G1904" s="270">
        <v>493616000</v>
      </c>
      <c r="H1904" s="270">
        <v>496827000</v>
      </c>
      <c r="I1904" s="270">
        <v>499106000</v>
      </c>
      <c r="J1904" s="270">
        <v>500922000</v>
      </c>
      <c r="K1904" s="270">
        <v>502729000</v>
      </c>
      <c r="L1904" s="270">
        <v>505451000</v>
      </c>
      <c r="M1904" s="270">
        <v>509998000</v>
      </c>
      <c r="N1904" s="270">
        <v>512703000</v>
      </c>
      <c r="O1904" s="270">
        <v>515400000</v>
      </c>
      <c r="P1904" s="270">
        <v>518323000</v>
      </c>
      <c r="Q1904" s="270">
        <v>520321000</v>
      </c>
      <c r="R1904" s="270">
        <v>522545000</v>
      </c>
      <c r="S1904" s="270">
        <v>525459000</v>
      </c>
      <c r="T1904" s="270">
        <v>528138000</v>
      </c>
      <c r="U1904" s="270">
        <v>531045000</v>
      </c>
      <c r="V1904" s="270">
        <v>533948000</v>
      </c>
      <c r="W1904" s="270">
        <v>536624000</v>
      </c>
      <c r="X1904" s="270">
        <v>537468000</v>
      </c>
      <c r="Y1904" s="270">
        <v>540148000</v>
      </c>
      <c r="Z1904" s="270">
        <v>542836000</v>
      </c>
      <c r="AA1904" s="270">
        <v>545528000</v>
      </c>
      <c r="AB1904" s="270">
        <v>547995000</v>
      </c>
      <c r="AC1904" s="270">
        <v>550928000</v>
      </c>
      <c r="AD1904" s="270">
        <v>553636000</v>
      </c>
      <c r="AE1904" s="270">
        <v>556121000</v>
      </c>
      <c r="AF1904" s="270">
        <v>561134000</v>
      </c>
      <c r="AG1904" s="270">
        <v>563858000</v>
      </c>
    </row>
    <row r="1905" spans="1:33" x14ac:dyDescent="0.35">
      <c r="A1905" t="s">
        <v>3438</v>
      </c>
      <c r="B1905" t="s">
        <v>1534</v>
      </c>
      <c r="C1905" s="270">
        <v>4476380000</v>
      </c>
      <c r="D1905" s="270">
        <v>4528580000</v>
      </c>
      <c r="E1905" s="270">
        <v>4700580000</v>
      </c>
      <c r="F1905" s="270">
        <v>4786520000</v>
      </c>
      <c r="G1905" s="270">
        <v>4851990000</v>
      </c>
      <c r="H1905" s="270">
        <v>4883550000</v>
      </c>
      <c r="I1905" s="270">
        <v>4905950000</v>
      </c>
      <c r="J1905" s="270">
        <v>4923800000</v>
      </c>
      <c r="K1905" s="270">
        <v>4941560000</v>
      </c>
      <c r="L1905" s="270">
        <v>4968320000</v>
      </c>
      <c r="M1905" s="270">
        <v>5013010000</v>
      </c>
      <c r="N1905" s="270">
        <v>5039610000</v>
      </c>
      <c r="O1905" s="270">
        <v>5066110000</v>
      </c>
      <c r="P1905" s="270">
        <v>5094850000</v>
      </c>
      <c r="Q1905" s="270">
        <v>5114480000</v>
      </c>
      <c r="R1905" s="270">
        <v>5136350000</v>
      </c>
      <c r="S1905" s="270">
        <v>5164990000</v>
      </c>
      <c r="T1905" s="270">
        <v>5191320000</v>
      </c>
      <c r="U1905" s="270">
        <v>5219900000</v>
      </c>
      <c r="V1905" s="270">
        <v>5248430000</v>
      </c>
      <c r="W1905" s="270">
        <v>5274730000</v>
      </c>
      <c r="X1905" s="270">
        <v>5283030000</v>
      </c>
      <c r="Y1905" s="270">
        <v>5309380000</v>
      </c>
      <c r="Z1905" s="270">
        <v>5335790000</v>
      </c>
      <c r="AA1905" s="270">
        <v>5362250000</v>
      </c>
      <c r="AB1905" s="270">
        <v>5386510000</v>
      </c>
      <c r="AC1905" s="270">
        <v>5415330000</v>
      </c>
      <c r="AD1905" s="270">
        <v>5441950000</v>
      </c>
      <c r="AE1905" s="270">
        <v>5466380000</v>
      </c>
      <c r="AF1905" s="270">
        <v>5515650000</v>
      </c>
      <c r="AG1905" s="270">
        <v>5542430000</v>
      </c>
    </row>
    <row r="1906" spans="1:33" x14ac:dyDescent="0.35">
      <c r="A1906" t="s">
        <v>3439</v>
      </c>
      <c r="B1906" t="s">
        <v>1534</v>
      </c>
      <c r="C1906" s="270">
        <v>7359150000</v>
      </c>
      <c r="D1906" s="270">
        <v>7444960000</v>
      </c>
      <c r="E1906" s="270">
        <v>7727720000</v>
      </c>
      <c r="F1906" s="270">
        <v>7869010000</v>
      </c>
      <c r="G1906" s="270">
        <v>7976650000</v>
      </c>
      <c r="H1906" s="270">
        <v>8028530000</v>
      </c>
      <c r="I1906" s="270">
        <v>8065360000</v>
      </c>
      <c r="J1906" s="270">
        <v>8094710000</v>
      </c>
      <c r="K1906" s="270">
        <v>8123900000</v>
      </c>
      <c r="L1906" s="270">
        <v>8167890000</v>
      </c>
      <c r="M1906" s="270">
        <v>8241370000</v>
      </c>
      <c r="N1906" s="270">
        <v>8285090000</v>
      </c>
      <c r="O1906" s="270">
        <v>8328660000</v>
      </c>
      <c r="P1906" s="270">
        <v>8375910000</v>
      </c>
      <c r="Q1906" s="270">
        <v>8408180000</v>
      </c>
      <c r="R1906" s="270">
        <v>8444120000</v>
      </c>
      <c r="S1906" s="270">
        <v>8491220000</v>
      </c>
      <c r="T1906" s="270">
        <v>8534500000</v>
      </c>
      <c r="U1906" s="270">
        <v>8581480000</v>
      </c>
      <c r="V1906" s="270">
        <v>8628390000</v>
      </c>
      <c r="W1906" s="270">
        <v>8671640000</v>
      </c>
      <c r="X1906" s="270">
        <v>8685270000</v>
      </c>
      <c r="Y1906" s="270">
        <v>8728590000</v>
      </c>
      <c r="Z1906" s="270">
        <v>8772020000</v>
      </c>
      <c r="AA1906" s="270">
        <v>8815520000</v>
      </c>
      <c r="AB1906" s="270">
        <v>8855390000</v>
      </c>
      <c r="AC1906" s="270">
        <v>8902780000</v>
      </c>
      <c r="AD1906" s="270">
        <v>8946540000</v>
      </c>
      <c r="AE1906" s="270">
        <v>8986710000</v>
      </c>
      <c r="AF1906" s="270">
        <v>9067710000</v>
      </c>
      <c r="AG1906" s="270">
        <v>9111730000</v>
      </c>
    </row>
    <row r="1907" spans="1:33" x14ac:dyDescent="0.35">
      <c r="A1907" t="s">
        <v>3440</v>
      </c>
      <c r="B1907" t="s">
        <v>1534</v>
      </c>
      <c r="C1907" s="270">
        <v>628787000</v>
      </c>
      <c r="D1907" s="270">
        <v>636119000</v>
      </c>
      <c r="E1907" s="270">
        <v>660279000</v>
      </c>
      <c r="F1907" s="270">
        <v>672351000</v>
      </c>
      <c r="G1907" s="270">
        <v>681548000</v>
      </c>
      <c r="H1907" s="270">
        <v>685980000</v>
      </c>
      <c r="I1907" s="270">
        <v>689127000</v>
      </c>
      <c r="J1907" s="270">
        <v>691635000</v>
      </c>
      <c r="K1907" s="270">
        <v>694130000</v>
      </c>
      <c r="L1907" s="270">
        <v>697888000</v>
      </c>
      <c r="M1907" s="270">
        <v>704166000</v>
      </c>
      <c r="N1907" s="270">
        <v>707902000</v>
      </c>
      <c r="O1907" s="270">
        <v>711625000</v>
      </c>
      <c r="P1907" s="270">
        <v>715662000</v>
      </c>
      <c r="Q1907" s="270">
        <v>718419000</v>
      </c>
      <c r="R1907" s="270">
        <v>721490000</v>
      </c>
      <c r="S1907" s="270">
        <v>725514000</v>
      </c>
      <c r="T1907" s="270">
        <v>729212000</v>
      </c>
      <c r="U1907" s="270">
        <v>733227000</v>
      </c>
      <c r="V1907" s="270">
        <v>737235000</v>
      </c>
      <c r="W1907" s="270">
        <v>740929000</v>
      </c>
      <c r="X1907" s="270">
        <v>742095000</v>
      </c>
      <c r="Y1907" s="270">
        <v>745796000</v>
      </c>
      <c r="Z1907" s="270">
        <v>749506000</v>
      </c>
      <c r="AA1907" s="270">
        <v>753223000</v>
      </c>
      <c r="AB1907" s="270">
        <v>756630000</v>
      </c>
      <c r="AC1907" s="270">
        <v>760679000</v>
      </c>
      <c r="AD1907" s="270">
        <v>764418000</v>
      </c>
      <c r="AE1907" s="270">
        <v>767850000</v>
      </c>
      <c r="AF1907" s="270">
        <v>774771000</v>
      </c>
      <c r="AG1907" s="270">
        <v>778532000</v>
      </c>
    </row>
    <row r="1908" spans="1:33" x14ac:dyDescent="0.35">
      <c r="A1908" t="s">
        <v>3441</v>
      </c>
      <c r="B1908" t="s">
        <v>1534</v>
      </c>
      <c r="C1908" s="270">
        <v>628787000</v>
      </c>
      <c r="D1908" s="270">
        <v>636119000</v>
      </c>
      <c r="E1908" s="270">
        <v>660279000</v>
      </c>
      <c r="F1908" s="270">
        <v>672351000</v>
      </c>
      <c r="G1908" s="270">
        <v>681548000</v>
      </c>
      <c r="H1908" s="270">
        <v>685980000</v>
      </c>
      <c r="I1908" s="270">
        <v>689127000</v>
      </c>
      <c r="J1908" s="270">
        <v>691635000</v>
      </c>
      <c r="K1908" s="270">
        <v>694130000</v>
      </c>
      <c r="L1908" s="270">
        <v>697888000</v>
      </c>
      <c r="M1908" s="270">
        <v>704166000</v>
      </c>
      <c r="N1908" s="270">
        <v>707902000</v>
      </c>
      <c r="O1908" s="270">
        <v>711625000</v>
      </c>
      <c r="P1908" s="270">
        <v>715662000</v>
      </c>
      <c r="Q1908" s="270">
        <v>718419000</v>
      </c>
      <c r="R1908" s="270">
        <v>721490000</v>
      </c>
      <c r="S1908" s="270">
        <v>725514000</v>
      </c>
      <c r="T1908" s="270">
        <v>729212000</v>
      </c>
      <c r="U1908" s="270">
        <v>733227000</v>
      </c>
      <c r="V1908" s="270">
        <v>737235000</v>
      </c>
      <c r="W1908" s="270">
        <v>740929000</v>
      </c>
      <c r="X1908" s="270">
        <v>742095000</v>
      </c>
      <c r="Y1908" s="270">
        <v>745796000</v>
      </c>
      <c r="Z1908" s="270">
        <v>749506000</v>
      </c>
      <c r="AA1908" s="270">
        <v>753223000</v>
      </c>
      <c r="AB1908" s="270">
        <v>756630000</v>
      </c>
      <c r="AC1908" s="270">
        <v>760679000</v>
      </c>
      <c r="AD1908" s="270">
        <v>764418000</v>
      </c>
      <c r="AE1908" s="270">
        <v>767850000</v>
      </c>
      <c r="AF1908" s="270">
        <v>774771000</v>
      </c>
      <c r="AG1908" s="270">
        <v>778532000</v>
      </c>
    </row>
    <row r="1909" spans="1:33" x14ac:dyDescent="0.35">
      <c r="A1909" t="s">
        <v>3442</v>
      </c>
      <c r="B1909" t="s">
        <v>1534</v>
      </c>
      <c r="C1909" s="270">
        <v>48062700</v>
      </c>
      <c r="D1909" s="270">
        <v>48623100</v>
      </c>
      <c r="E1909" s="270">
        <v>50469800</v>
      </c>
      <c r="F1909" s="270">
        <v>51392600</v>
      </c>
      <c r="G1909" s="270">
        <v>52095600</v>
      </c>
      <c r="H1909" s="270">
        <v>52434400</v>
      </c>
      <c r="I1909" s="270">
        <v>52674900</v>
      </c>
      <c r="J1909" s="270">
        <v>52866600</v>
      </c>
      <c r="K1909" s="270">
        <v>53057300</v>
      </c>
      <c r="L1909" s="270">
        <v>53344500</v>
      </c>
      <c r="M1909" s="270">
        <v>53824400</v>
      </c>
      <c r="N1909" s="270">
        <v>54110000</v>
      </c>
      <c r="O1909" s="270">
        <v>54394600</v>
      </c>
      <c r="P1909" s="270">
        <v>54703100</v>
      </c>
      <c r="Q1909" s="270">
        <v>54913900</v>
      </c>
      <c r="R1909" s="270">
        <v>55148700</v>
      </c>
      <c r="S1909" s="270">
        <v>55456200</v>
      </c>
      <c r="T1909" s="270">
        <v>55738900</v>
      </c>
      <c r="U1909" s="270">
        <v>56045700</v>
      </c>
      <c r="V1909" s="270">
        <v>56352100</v>
      </c>
      <c r="W1909" s="270">
        <v>56634500</v>
      </c>
      <c r="X1909" s="270">
        <v>56723600</v>
      </c>
      <c r="Y1909" s="270">
        <v>57006500</v>
      </c>
      <c r="Z1909" s="270">
        <v>57290100</v>
      </c>
      <c r="AA1909" s="270">
        <v>57574200</v>
      </c>
      <c r="AB1909" s="270">
        <v>57834600</v>
      </c>
      <c r="AC1909" s="270">
        <v>58144100</v>
      </c>
      <c r="AD1909" s="270">
        <v>58429900</v>
      </c>
      <c r="AE1909" s="270">
        <v>58692300</v>
      </c>
      <c r="AF1909" s="270">
        <v>59221300</v>
      </c>
      <c r="AG1909" s="270">
        <v>59508800</v>
      </c>
    </row>
    <row r="1910" spans="1:33" x14ac:dyDescent="0.35">
      <c r="A1910" t="s">
        <v>3443</v>
      </c>
      <c r="B1910" t="s">
        <v>1534</v>
      </c>
      <c r="C1910" s="270">
        <v>103672000</v>
      </c>
      <c r="D1910" s="270">
        <v>104881000</v>
      </c>
      <c r="E1910" s="270">
        <v>108865000</v>
      </c>
      <c r="F1910" s="270">
        <v>110855000</v>
      </c>
      <c r="G1910" s="270">
        <v>112371000</v>
      </c>
      <c r="H1910" s="270">
        <v>113102000</v>
      </c>
      <c r="I1910" s="270">
        <v>113621000</v>
      </c>
      <c r="J1910" s="270">
        <v>114035000</v>
      </c>
      <c r="K1910" s="270">
        <v>114446000</v>
      </c>
      <c r="L1910" s="270">
        <v>115066000</v>
      </c>
      <c r="M1910" s="270">
        <v>116101000</v>
      </c>
      <c r="N1910" s="270">
        <v>116717000</v>
      </c>
      <c r="O1910" s="270">
        <v>117330000</v>
      </c>
      <c r="P1910" s="270">
        <v>117996000</v>
      </c>
      <c r="Q1910" s="270">
        <v>118451000</v>
      </c>
      <c r="R1910" s="270">
        <v>118957000</v>
      </c>
      <c r="S1910" s="270">
        <v>119620000</v>
      </c>
      <c r="T1910" s="270">
        <v>120230000</v>
      </c>
      <c r="U1910" s="270">
        <v>120892000</v>
      </c>
      <c r="V1910" s="270">
        <v>121553000</v>
      </c>
      <c r="W1910" s="270">
        <v>122162000</v>
      </c>
      <c r="X1910" s="270">
        <v>122354000</v>
      </c>
      <c r="Y1910" s="270">
        <v>122964000</v>
      </c>
      <c r="Z1910" s="270">
        <v>123576000</v>
      </c>
      <c r="AA1910" s="270">
        <v>124189000</v>
      </c>
      <c r="AB1910" s="270">
        <v>124751000</v>
      </c>
      <c r="AC1910" s="270">
        <v>125418000</v>
      </c>
      <c r="AD1910" s="270">
        <v>126035000</v>
      </c>
      <c r="AE1910" s="270">
        <v>126601000</v>
      </c>
      <c r="AF1910" s="270">
        <v>127742000</v>
      </c>
      <c r="AG1910" s="270">
        <v>128362000</v>
      </c>
    </row>
    <row r="1911" spans="1:33" x14ac:dyDescent="0.35">
      <c r="A1911" t="s">
        <v>3444</v>
      </c>
      <c r="B1911" t="s">
        <v>1534</v>
      </c>
      <c r="C1911" s="270">
        <v>269111000</v>
      </c>
      <c r="D1911" s="270">
        <v>272249000</v>
      </c>
      <c r="E1911" s="270">
        <v>282589000</v>
      </c>
      <c r="F1911" s="270">
        <v>287756000</v>
      </c>
      <c r="G1911" s="270">
        <v>291692000</v>
      </c>
      <c r="H1911" s="270">
        <v>293589000</v>
      </c>
      <c r="I1911" s="270">
        <v>294936000</v>
      </c>
      <c r="J1911" s="270">
        <v>296009000</v>
      </c>
      <c r="K1911" s="270">
        <v>297077000</v>
      </c>
      <c r="L1911" s="270">
        <v>298685000</v>
      </c>
      <c r="M1911" s="270">
        <v>301372000</v>
      </c>
      <c r="N1911" s="270">
        <v>302971000</v>
      </c>
      <c r="O1911" s="270">
        <v>304565000</v>
      </c>
      <c r="P1911" s="270">
        <v>306292000</v>
      </c>
      <c r="Q1911" s="270">
        <v>307473000</v>
      </c>
      <c r="R1911" s="270">
        <v>308787000</v>
      </c>
      <c r="S1911" s="270">
        <v>310509000</v>
      </c>
      <c r="T1911" s="270">
        <v>312092000</v>
      </c>
      <c r="U1911" s="270">
        <v>313810000</v>
      </c>
      <c r="V1911" s="270">
        <v>315525000</v>
      </c>
      <c r="W1911" s="270">
        <v>317107000</v>
      </c>
      <c r="X1911" s="270">
        <v>317605000</v>
      </c>
      <c r="Y1911" s="270">
        <v>319189000</v>
      </c>
      <c r="Z1911" s="270">
        <v>320777000</v>
      </c>
      <c r="AA1911" s="270">
        <v>322368000</v>
      </c>
      <c r="AB1911" s="270">
        <v>323826000</v>
      </c>
      <c r="AC1911" s="270">
        <v>325559000</v>
      </c>
      <c r="AD1911" s="270">
        <v>327159000</v>
      </c>
      <c r="AE1911" s="270">
        <v>328628000</v>
      </c>
      <c r="AF1911" s="270">
        <v>331590000</v>
      </c>
      <c r="AG1911" s="270">
        <v>333200000</v>
      </c>
    </row>
    <row r="1912" spans="1:33" x14ac:dyDescent="0.35">
      <c r="A1912" t="s">
        <v>3445</v>
      </c>
      <c r="B1912" t="s">
        <v>1534</v>
      </c>
      <c r="C1912" s="270">
        <v>198606000</v>
      </c>
      <c r="D1912" s="270">
        <v>200922000</v>
      </c>
      <c r="E1912" s="270">
        <v>208553000</v>
      </c>
      <c r="F1912" s="270">
        <v>212366000</v>
      </c>
      <c r="G1912" s="270">
        <v>215271000</v>
      </c>
      <c r="H1912" s="270">
        <v>216671000</v>
      </c>
      <c r="I1912" s="270">
        <v>217665000</v>
      </c>
      <c r="J1912" s="270">
        <v>218457000</v>
      </c>
      <c r="K1912" s="270">
        <v>219245000</v>
      </c>
      <c r="L1912" s="270">
        <v>220432000</v>
      </c>
      <c r="M1912" s="270">
        <v>222415000</v>
      </c>
      <c r="N1912" s="270">
        <v>223595000</v>
      </c>
      <c r="O1912" s="270">
        <v>224771000</v>
      </c>
      <c r="P1912" s="270">
        <v>226046000</v>
      </c>
      <c r="Q1912" s="270">
        <v>226917000</v>
      </c>
      <c r="R1912" s="270">
        <v>227887000</v>
      </c>
      <c r="S1912" s="270">
        <v>229158000</v>
      </c>
      <c r="T1912" s="270">
        <v>230326000</v>
      </c>
      <c r="U1912" s="270">
        <v>231594000</v>
      </c>
      <c r="V1912" s="270">
        <v>232860000</v>
      </c>
      <c r="W1912" s="270">
        <v>234027000</v>
      </c>
      <c r="X1912" s="270">
        <v>234395000</v>
      </c>
      <c r="Y1912" s="270">
        <v>235564000</v>
      </c>
      <c r="Z1912" s="270">
        <v>236736000</v>
      </c>
      <c r="AA1912" s="270">
        <v>237910000</v>
      </c>
      <c r="AB1912" s="270">
        <v>238986000</v>
      </c>
      <c r="AC1912" s="270">
        <v>240265000</v>
      </c>
      <c r="AD1912" s="270">
        <v>241446000</v>
      </c>
      <c r="AE1912" s="270">
        <v>242530000</v>
      </c>
      <c r="AF1912" s="270">
        <v>244716000</v>
      </c>
      <c r="AG1912" s="270">
        <v>245904000</v>
      </c>
    </row>
    <row r="1913" spans="1:33" x14ac:dyDescent="0.35">
      <c r="A1913" t="s">
        <v>3446</v>
      </c>
      <c r="B1913" t="s">
        <v>1534</v>
      </c>
      <c r="C1913" s="270">
        <v>19860600</v>
      </c>
      <c r="D1913" s="270">
        <v>20092200</v>
      </c>
      <c r="E1913" s="270">
        <v>20855300</v>
      </c>
      <c r="F1913" s="270">
        <v>21236600</v>
      </c>
      <c r="G1913" s="270">
        <v>21527100</v>
      </c>
      <c r="H1913" s="270">
        <v>21667100</v>
      </c>
      <c r="I1913" s="270">
        <v>21766500</v>
      </c>
      <c r="J1913" s="270">
        <v>21845700</v>
      </c>
      <c r="K1913" s="270">
        <v>21924500</v>
      </c>
      <c r="L1913" s="270">
        <v>22043200</v>
      </c>
      <c r="M1913" s="270">
        <v>22241500</v>
      </c>
      <c r="N1913" s="270">
        <v>22359500</v>
      </c>
      <c r="O1913" s="270">
        <v>22477100</v>
      </c>
      <c r="P1913" s="270">
        <v>22604600</v>
      </c>
      <c r="Q1913" s="270">
        <v>22691700</v>
      </c>
      <c r="R1913" s="270">
        <v>22788700</v>
      </c>
      <c r="S1913" s="270">
        <v>22915800</v>
      </c>
      <c r="T1913" s="270">
        <v>23032600</v>
      </c>
      <c r="U1913" s="270">
        <v>23159400</v>
      </c>
      <c r="V1913" s="270">
        <v>23286000</v>
      </c>
      <c r="W1913" s="270">
        <v>23402700</v>
      </c>
      <c r="X1913" s="270">
        <v>23439500</v>
      </c>
      <c r="Y1913" s="270">
        <v>23556400</v>
      </c>
      <c r="Z1913" s="270">
        <v>23673600</v>
      </c>
      <c r="AA1913" s="270">
        <v>23791000</v>
      </c>
      <c r="AB1913" s="270">
        <v>23898600</v>
      </c>
      <c r="AC1913" s="270">
        <v>24026500</v>
      </c>
      <c r="AD1913" s="270">
        <v>24144600</v>
      </c>
      <c r="AE1913" s="270">
        <v>24253000</v>
      </c>
      <c r="AF1913" s="270">
        <v>24471600</v>
      </c>
      <c r="AG1913" s="270">
        <v>24590400</v>
      </c>
    </row>
    <row r="1914" spans="1:33" x14ac:dyDescent="0.35">
      <c r="A1914" t="s">
        <v>3447</v>
      </c>
      <c r="B1914" t="s">
        <v>1534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35">
      <c r="A1915" t="s">
        <v>3448</v>
      </c>
      <c r="B1915" t="s">
        <v>1534</v>
      </c>
      <c r="C1915" s="270">
        <v>1553330000000</v>
      </c>
      <c r="D1915" s="270">
        <v>1553320000000</v>
      </c>
      <c r="E1915" s="270">
        <v>1553300000000</v>
      </c>
      <c r="F1915" s="270">
        <v>1553290000000</v>
      </c>
      <c r="G1915" s="270">
        <v>1553270000000</v>
      </c>
      <c r="H1915" s="270">
        <v>1553260000000</v>
      </c>
      <c r="I1915" s="270">
        <v>1553250000000</v>
      </c>
      <c r="J1915" s="270">
        <v>1553240000000</v>
      </c>
      <c r="K1915" s="270">
        <v>1553240000000</v>
      </c>
      <c r="L1915" s="270">
        <v>1553230000000</v>
      </c>
      <c r="M1915" s="270">
        <v>1553230000000</v>
      </c>
      <c r="N1915" s="270">
        <v>1553220000000</v>
      </c>
      <c r="O1915" s="270">
        <v>1553220000000</v>
      </c>
      <c r="P1915" s="270">
        <v>1553220000000</v>
      </c>
      <c r="Q1915" s="270">
        <v>1553220000000</v>
      </c>
      <c r="R1915" s="270">
        <v>1553220000000</v>
      </c>
      <c r="S1915" s="270">
        <v>1553220000000</v>
      </c>
      <c r="T1915" s="270">
        <v>1553220000000</v>
      </c>
      <c r="U1915" s="270">
        <v>1553220000000</v>
      </c>
      <c r="V1915" s="270">
        <v>1553210000000</v>
      </c>
      <c r="W1915" s="270">
        <v>1553210000000</v>
      </c>
      <c r="X1915" s="270">
        <v>1553210000000</v>
      </c>
      <c r="Y1915" s="270">
        <v>1553210000000</v>
      </c>
      <c r="Z1915" s="270">
        <v>1553210000000</v>
      </c>
      <c r="AA1915" s="270">
        <v>1553210000000</v>
      </c>
      <c r="AB1915" s="270">
        <v>1553210000000</v>
      </c>
      <c r="AC1915" s="270">
        <v>1553210000000</v>
      </c>
      <c r="AD1915" s="270">
        <v>1553210000000</v>
      </c>
      <c r="AE1915" s="270">
        <v>1553210000000</v>
      </c>
      <c r="AF1915" s="270">
        <v>1553210000000</v>
      </c>
      <c r="AG1915" s="270">
        <v>1553210000000</v>
      </c>
    </row>
    <row r="1916" spans="1:33" x14ac:dyDescent="0.35">
      <c r="A1916" t="s">
        <v>3449</v>
      </c>
      <c r="B1916" t="s">
        <v>1534</v>
      </c>
      <c r="C1916" s="270">
        <v>23585600</v>
      </c>
      <c r="D1916" s="270">
        <v>23585400</v>
      </c>
      <c r="E1916" s="270">
        <v>23585200</v>
      </c>
      <c r="F1916" s="270">
        <v>23584900</v>
      </c>
      <c r="G1916" s="270">
        <v>23584700</v>
      </c>
      <c r="H1916" s="270">
        <v>23584600</v>
      </c>
      <c r="I1916" s="270">
        <v>23584400</v>
      </c>
      <c r="J1916" s="270">
        <v>23584300</v>
      </c>
      <c r="K1916" s="270">
        <v>23584200</v>
      </c>
      <c r="L1916" s="270">
        <v>23584100</v>
      </c>
      <c r="M1916" s="270">
        <v>23584000</v>
      </c>
      <c r="N1916" s="270">
        <v>23584000</v>
      </c>
      <c r="O1916" s="270">
        <v>23583900</v>
      </c>
      <c r="P1916" s="270">
        <v>23583900</v>
      </c>
      <c r="Q1916" s="270">
        <v>23583900</v>
      </c>
      <c r="R1916" s="270">
        <v>23583900</v>
      </c>
      <c r="S1916" s="270">
        <v>23583900</v>
      </c>
      <c r="T1916" s="270">
        <v>23583900</v>
      </c>
      <c r="U1916" s="270">
        <v>23583800</v>
      </c>
      <c r="V1916" s="270">
        <v>23583800</v>
      </c>
      <c r="W1916" s="270">
        <v>23583800</v>
      </c>
      <c r="X1916" s="270">
        <v>23583800</v>
      </c>
      <c r="Y1916" s="270">
        <v>23583800</v>
      </c>
      <c r="Z1916" s="270">
        <v>23583800</v>
      </c>
      <c r="AA1916" s="270">
        <v>23583800</v>
      </c>
      <c r="AB1916" s="270">
        <v>23583700</v>
      </c>
      <c r="AC1916" s="270">
        <v>23583700</v>
      </c>
      <c r="AD1916" s="270">
        <v>23583700</v>
      </c>
      <c r="AE1916" s="270">
        <v>23583700</v>
      </c>
      <c r="AF1916" s="270">
        <v>23583700</v>
      </c>
      <c r="AG1916" s="270">
        <v>23583700</v>
      </c>
    </row>
    <row r="1917" spans="1:33" x14ac:dyDescent="0.35">
      <c r="A1917" t="s">
        <v>3450</v>
      </c>
      <c r="B1917" t="s">
        <v>1534</v>
      </c>
      <c r="C1917" s="270">
        <v>493177000</v>
      </c>
      <c r="D1917" s="270">
        <v>493172000</v>
      </c>
      <c r="E1917" s="270">
        <v>493167000</v>
      </c>
      <c r="F1917" s="270">
        <v>493163000</v>
      </c>
      <c r="G1917" s="270">
        <v>493158000</v>
      </c>
      <c r="H1917" s="270">
        <v>493155000</v>
      </c>
      <c r="I1917" s="270">
        <v>493152000</v>
      </c>
      <c r="J1917" s="270">
        <v>493149000</v>
      </c>
      <c r="K1917" s="270">
        <v>493146000</v>
      </c>
      <c r="L1917" s="270">
        <v>493144000</v>
      </c>
      <c r="M1917" s="270">
        <v>493143000</v>
      </c>
      <c r="N1917" s="270">
        <v>493142000</v>
      </c>
      <c r="O1917" s="270">
        <v>493141000</v>
      </c>
      <c r="P1917" s="270">
        <v>493141000</v>
      </c>
      <c r="Q1917" s="270">
        <v>493140000</v>
      </c>
      <c r="R1917" s="270">
        <v>493140000</v>
      </c>
      <c r="S1917" s="270">
        <v>493140000</v>
      </c>
      <c r="T1917" s="270">
        <v>493140000</v>
      </c>
      <c r="U1917" s="270">
        <v>493140000</v>
      </c>
      <c r="V1917" s="270">
        <v>493139000</v>
      </c>
      <c r="W1917" s="270">
        <v>493139000</v>
      </c>
      <c r="X1917" s="270">
        <v>493139000</v>
      </c>
      <c r="Y1917" s="270">
        <v>493139000</v>
      </c>
      <c r="Z1917" s="270">
        <v>493138000</v>
      </c>
      <c r="AA1917" s="270">
        <v>493138000</v>
      </c>
      <c r="AB1917" s="270">
        <v>493138000</v>
      </c>
      <c r="AC1917" s="270">
        <v>493137000</v>
      </c>
      <c r="AD1917" s="270">
        <v>493137000</v>
      </c>
      <c r="AE1917" s="270">
        <v>493137000</v>
      </c>
      <c r="AF1917" s="270">
        <v>493137000</v>
      </c>
      <c r="AG1917" s="270">
        <v>493136000</v>
      </c>
    </row>
    <row r="1918" spans="1:33" x14ac:dyDescent="0.35">
      <c r="A1918" t="s">
        <v>3451</v>
      </c>
      <c r="B1918" t="s">
        <v>1534</v>
      </c>
      <c r="C1918" s="270">
        <v>1306720000</v>
      </c>
      <c r="D1918" s="270">
        <v>1306710000</v>
      </c>
      <c r="E1918" s="270">
        <v>1306700000</v>
      </c>
      <c r="F1918" s="270">
        <v>1306690000</v>
      </c>
      <c r="G1918" s="270">
        <v>1306670000</v>
      </c>
      <c r="H1918" s="270">
        <v>1306670000</v>
      </c>
      <c r="I1918" s="270">
        <v>1306660000</v>
      </c>
      <c r="J1918" s="270">
        <v>1306650000</v>
      </c>
      <c r="K1918" s="270">
        <v>1306640000</v>
      </c>
      <c r="L1918" s="270">
        <v>1306640000</v>
      </c>
      <c r="M1918" s="270">
        <v>1306630000</v>
      </c>
      <c r="N1918" s="270">
        <v>1306630000</v>
      </c>
      <c r="O1918" s="270">
        <v>1306630000</v>
      </c>
      <c r="P1918" s="270">
        <v>1306630000</v>
      </c>
      <c r="Q1918" s="270">
        <v>1306630000</v>
      </c>
      <c r="R1918" s="270">
        <v>1306630000</v>
      </c>
      <c r="S1918" s="270">
        <v>1306630000</v>
      </c>
      <c r="T1918" s="270">
        <v>1306630000</v>
      </c>
      <c r="U1918" s="270">
        <v>1306620000</v>
      </c>
      <c r="V1918" s="270">
        <v>1306620000</v>
      </c>
      <c r="W1918" s="270">
        <v>1306620000</v>
      </c>
      <c r="X1918" s="270">
        <v>1306620000</v>
      </c>
      <c r="Y1918" s="270">
        <v>1306620000</v>
      </c>
      <c r="Z1918" s="270">
        <v>1306620000</v>
      </c>
      <c r="AA1918" s="270">
        <v>1306620000</v>
      </c>
      <c r="AB1918" s="270">
        <v>1306620000</v>
      </c>
      <c r="AC1918" s="270">
        <v>1306620000</v>
      </c>
      <c r="AD1918" s="270">
        <v>1306620000</v>
      </c>
      <c r="AE1918" s="270">
        <v>1306620000</v>
      </c>
      <c r="AF1918" s="270">
        <v>1306620000</v>
      </c>
      <c r="AG1918" s="270">
        <v>1306620000</v>
      </c>
    </row>
    <row r="1919" spans="1:33" x14ac:dyDescent="0.35">
      <c r="A1919" t="s">
        <v>3452</v>
      </c>
      <c r="B1919" t="s">
        <v>1534</v>
      </c>
      <c r="C1919" s="270">
        <v>165036000</v>
      </c>
      <c r="D1919" s="270">
        <v>165035000</v>
      </c>
      <c r="E1919" s="270">
        <v>165033000</v>
      </c>
      <c r="F1919" s="270">
        <v>165032000</v>
      </c>
      <c r="G1919" s="270">
        <v>165030000</v>
      </c>
      <c r="H1919" s="270">
        <v>165029000</v>
      </c>
      <c r="I1919" s="270">
        <v>165028000</v>
      </c>
      <c r="J1919" s="270">
        <v>165027000</v>
      </c>
      <c r="K1919" s="270">
        <v>165026000</v>
      </c>
      <c r="L1919" s="270">
        <v>165025000</v>
      </c>
      <c r="M1919" s="270">
        <v>165025000</v>
      </c>
      <c r="N1919" s="270">
        <v>165025000</v>
      </c>
      <c r="O1919" s="270">
        <v>165024000</v>
      </c>
      <c r="P1919" s="270">
        <v>165024000</v>
      </c>
      <c r="Q1919" s="270">
        <v>165024000</v>
      </c>
      <c r="R1919" s="270">
        <v>165024000</v>
      </c>
      <c r="S1919" s="270">
        <v>165024000</v>
      </c>
      <c r="T1919" s="270">
        <v>165024000</v>
      </c>
      <c r="U1919" s="270">
        <v>165024000</v>
      </c>
      <c r="V1919" s="270">
        <v>165024000</v>
      </c>
      <c r="W1919" s="270">
        <v>165024000</v>
      </c>
      <c r="X1919" s="270">
        <v>165024000</v>
      </c>
      <c r="Y1919" s="270">
        <v>165024000</v>
      </c>
      <c r="Z1919" s="270">
        <v>165023000</v>
      </c>
      <c r="AA1919" s="270">
        <v>165023000</v>
      </c>
      <c r="AB1919" s="270">
        <v>165023000</v>
      </c>
      <c r="AC1919" s="270">
        <v>165023000</v>
      </c>
      <c r="AD1919" s="270">
        <v>165023000</v>
      </c>
      <c r="AE1919" s="270">
        <v>165023000</v>
      </c>
      <c r="AF1919" s="270">
        <v>165023000</v>
      </c>
      <c r="AG1919" s="270">
        <v>165023000</v>
      </c>
    </row>
    <row r="1920" spans="1:33" x14ac:dyDescent="0.35">
      <c r="A1920" t="s">
        <v>3453</v>
      </c>
      <c r="B1920" t="s">
        <v>1534</v>
      </c>
      <c r="C1920" s="270">
        <v>147709000</v>
      </c>
      <c r="D1920" s="270">
        <v>147708000</v>
      </c>
      <c r="E1920" s="270">
        <v>147707000</v>
      </c>
      <c r="F1920" s="270">
        <v>147705000</v>
      </c>
      <c r="G1920" s="270">
        <v>147704000</v>
      </c>
      <c r="H1920" s="270">
        <v>147703000</v>
      </c>
      <c r="I1920" s="270">
        <v>147702000</v>
      </c>
      <c r="J1920" s="270">
        <v>147701000</v>
      </c>
      <c r="K1920" s="270">
        <v>147700000</v>
      </c>
      <c r="L1920" s="270">
        <v>147700000</v>
      </c>
      <c r="M1920" s="270">
        <v>147699000</v>
      </c>
      <c r="N1920" s="270">
        <v>147699000</v>
      </c>
      <c r="O1920" s="270">
        <v>147699000</v>
      </c>
      <c r="P1920" s="270">
        <v>147699000</v>
      </c>
      <c r="Q1920" s="270">
        <v>147699000</v>
      </c>
      <c r="R1920" s="270">
        <v>147698000</v>
      </c>
      <c r="S1920" s="270">
        <v>147698000</v>
      </c>
      <c r="T1920" s="270">
        <v>147698000</v>
      </c>
      <c r="U1920" s="270">
        <v>147698000</v>
      </c>
      <c r="V1920" s="270">
        <v>147698000</v>
      </c>
      <c r="W1920" s="270">
        <v>147698000</v>
      </c>
      <c r="X1920" s="270">
        <v>147698000</v>
      </c>
      <c r="Y1920" s="270">
        <v>147698000</v>
      </c>
      <c r="Z1920" s="270">
        <v>147698000</v>
      </c>
      <c r="AA1920" s="270">
        <v>147698000</v>
      </c>
      <c r="AB1920" s="270">
        <v>147698000</v>
      </c>
      <c r="AC1920" s="270">
        <v>147698000</v>
      </c>
      <c r="AD1920" s="270">
        <v>147698000</v>
      </c>
      <c r="AE1920" s="270">
        <v>147697000</v>
      </c>
      <c r="AF1920" s="270">
        <v>147697000</v>
      </c>
      <c r="AG1920" s="270">
        <v>147697000</v>
      </c>
    </row>
    <row r="1921" spans="1:33" x14ac:dyDescent="0.35">
      <c r="A1921" t="s">
        <v>3454</v>
      </c>
      <c r="B1921" t="s">
        <v>1534</v>
      </c>
      <c r="C1921" s="270">
        <v>10648200</v>
      </c>
      <c r="D1921" s="270">
        <v>10648100</v>
      </c>
      <c r="E1921" s="270">
        <v>10648000</v>
      </c>
      <c r="F1921" s="270">
        <v>10647900</v>
      </c>
      <c r="G1921" s="270">
        <v>10647800</v>
      </c>
      <c r="H1921" s="270">
        <v>10647700</v>
      </c>
      <c r="I1921" s="270">
        <v>10647600</v>
      </c>
      <c r="J1921" s="270">
        <v>10647600</v>
      </c>
      <c r="K1921" s="270">
        <v>10647500</v>
      </c>
      <c r="L1921" s="270">
        <v>10647500</v>
      </c>
      <c r="M1921" s="270">
        <v>10647500</v>
      </c>
      <c r="N1921" s="270">
        <v>10647400</v>
      </c>
      <c r="O1921" s="270">
        <v>10647400</v>
      </c>
      <c r="P1921" s="270">
        <v>10647400</v>
      </c>
      <c r="Q1921" s="270">
        <v>10647400</v>
      </c>
      <c r="R1921" s="270">
        <v>10647400</v>
      </c>
      <c r="S1921" s="270">
        <v>10647400</v>
      </c>
      <c r="T1921" s="270">
        <v>10647400</v>
      </c>
      <c r="U1921" s="270">
        <v>10647400</v>
      </c>
      <c r="V1921" s="270">
        <v>10647400</v>
      </c>
      <c r="W1921" s="270">
        <v>10647400</v>
      </c>
      <c r="X1921" s="270">
        <v>10647400</v>
      </c>
      <c r="Y1921" s="270">
        <v>10647400</v>
      </c>
      <c r="Z1921" s="270">
        <v>10647400</v>
      </c>
      <c r="AA1921" s="270">
        <v>10647300</v>
      </c>
      <c r="AB1921" s="270">
        <v>10647300</v>
      </c>
      <c r="AC1921" s="270">
        <v>10647300</v>
      </c>
      <c r="AD1921" s="270">
        <v>10647300</v>
      </c>
      <c r="AE1921" s="270">
        <v>10647300</v>
      </c>
      <c r="AF1921" s="270">
        <v>10647300</v>
      </c>
      <c r="AG1921" s="270">
        <v>10647300</v>
      </c>
    </row>
    <row r="1922" spans="1:33" x14ac:dyDescent="0.35">
      <c r="A1922" t="s">
        <v>3455</v>
      </c>
      <c r="B1922" t="s">
        <v>1534</v>
      </c>
      <c r="C1922" s="270">
        <v>14764600</v>
      </c>
      <c r="D1922" s="270">
        <v>14764500</v>
      </c>
      <c r="E1922" s="270">
        <v>14764300</v>
      </c>
      <c r="F1922" s="270">
        <v>14764200</v>
      </c>
      <c r="G1922" s="270">
        <v>14764100</v>
      </c>
      <c r="H1922" s="270">
        <v>14764000</v>
      </c>
      <c r="I1922" s="270">
        <v>14763900</v>
      </c>
      <c r="J1922" s="270">
        <v>14763800</v>
      </c>
      <c r="K1922" s="270">
        <v>14763700</v>
      </c>
      <c r="L1922" s="270">
        <v>14763700</v>
      </c>
      <c r="M1922" s="270">
        <v>14763600</v>
      </c>
      <c r="N1922" s="270">
        <v>14763600</v>
      </c>
      <c r="O1922" s="270">
        <v>14763600</v>
      </c>
      <c r="P1922" s="270">
        <v>14763600</v>
      </c>
      <c r="Q1922" s="270">
        <v>14763600</v>
      </c>
      <c r="R1922" s="270">
        <v>14763500</v>
      </c>
      <c r="S1922" s="270">
        <v>14763500</v>
      </c>
      <c r="T1922" s="270">
        <v>14763500</v>
      </c>
      <c r="U1922" s="270">
        <v>14763500</v>
      </c>
      <c r="V1922" s="270">
        <v>14763500</v>
      </c>
      <c r="W1922" s="270">
        <v>14763500</v>
      </c>
      <c r="X1922" s="270">
        <v>14763500</v>
      </c>
      <c r="Y1922" s="270">
        <v>14763500</v>
      </c>
      <c r="Z1922" s="270">
        <v>14763500</v>
      </c>
      <c r="AA1922" s="270">
        <v>14763500</v>
      </c>
      <c r="AB1922" s="270">
        <v>14763500</v>
      </c>
      <c r="AC1922" s="270">
        <v>14763500</v>
      </c>
      <c r="AD1922" s="270">
        <v>14763500</v>
      </c>
      <c r="AE1922" s="270">
        <v>14763400</v>
      </c>
      <c r="AF1922" s="270">
        <v>14763400</v>
      </c>
      <c r="AG1922" s="270">
        <v>14763400</v>
      </c>
    </row>
    <row r="1923" spans="1:33" x14ac:dyDescent="0.35">
      <c r="A1923" t="s">
        <v>3456</v>
      </c>
      <c r="B1923" t="s">
        <v>1534</v>
      </c>
      <c r="C1923" s="270">
        <v>36922100</v>
      </c>
      <c r="D1923" s="270">
        <v>36921700</v>
      </c>
      <c r="E1923" s="270">
        <v>36921400</v>
      </c>
      <c r="F1923" s="270">
        <v>36921000</v>
      </c>
      <c r="G1923" s="270">
        <v>36920700</v>
      </c>
      <c r="H1923" s="270">
        <v>36920500</v>
      </c>
      <c r="I1923" s="270">
        <v>36920200</v>
      </c>
      <c r="J1923" s="270">
        <v>36920000</v>
      </c>
      <c r="K1923" s="270">
        <v>36919800</v>
      </c>
      <c r="L1923" s="270">
        <v>36919700</v>
      </c>
      <c r="M1923" s="270">
        <v>36919600</v>
      </c>
      <c r="N1923" s="270">
        <v>36919500</v>
      </c>
      <c r="O1923" s="270">
        <v>36919400</v>
      </c>
      <c r="P1923" s="270">
        <v>36919400</v>
      </c>
      <c r="Q1923" s="270">
        <v>36919400</v>
      </c>
      <c r="R1923" s="270">
        <v>36919400</v>
      </c>
      <c r="S1923" s="270">
        <v>36919300</v>
      </c>
      <c r="T1923" s="270">
        <v>36919300</v>
      </c>
      <c r="U1923" s="270">
        <v>36919300</v>
      </c>
      <c r="V1923" s="270">
        <v>36919300</v>
      </c>
      <c r="W1923" s="270">
        <v>36919300</v>
      </c>
      <c r="X1923" s="270">
        <v>36919300</v>
      </c>
      <c r="Y1923" s="270">
        <v>36919200</v>
      </c>
      <c r="Z1923" s="270">
        <v>36919200</v>
      </c>
      <c r="AA1923" s="270">
        <v>36919200</v>
      </c>
      <c r="AB1923" s="270">
        <v>36919200</v>
      </c>
      <c r="AC1923" s="270">
        <v>36919200</v>
      </c>
      <c r="AD1923" s="270">
        <v>36919100</v>
      </c>
      <c r="AE1923" s="270">
        <v>36919100</v>
      </c>
      <c r="AF1923" s="270">
        <v>36919100</v>
      </c>
      <c r="AG1923" s="270">
        <v>36919100</v>
      </c>
    </row>
    <row r="1924" spans="1:33" x14ac:dyDescent="0.35">
      <c r="A1924" t="s">
        <v>3457</v>
      </c>
      <c r="B1924" t="s">
        <v>1534</v>
      </c>
      <c r="C1924" s="270">
        <v>63007000</v>
      </c>
      <c r="D1924" s="270">
        <v>63006400</v>
      </c>
      <c r="E1924" s="270">
        <v>63005800</v>
      </c>
      <c r="F1924" s="270">
        <v>63005200</v>
      </c>
      <c r="G1924" s="270">
        <v>63004700</v>
      </c>
      <c r="H1924" s="270">
        <v>63004200</v>
      </c>
      <c r="I1924" s="270">
        <v>63003800</v>
      </c>
      <c r="J1924" s="270">
        <v>63003400</v>
      </c>
      <c r="K1924" s="270">
        <v>63003100</v>
      </c>
      <c r="L1924" s="270">
        <v>63002900</v>
      </c>
      <c r="M1924" s="270">
        <v>63002700</v>
      </c>
      <c r="N1924" s="270">
        <v>63002600</v>
      </c>
      <c r="O1924" s="270">
        <v>63002500</v>
      </c>
      <c r="P1924" s="270">
        <v>63002400</v>
      </c>
      <c r="Q1924" s="270">
        <v>63002400</v>
      </c>
      <c r="R1924" s="270">
        <v>63002300</v>
      </c>
      <c r="S1924" s="270">
        <v>63002300</v>
      </c>
      <c r="T1924" s="270">
        <v>63002300</v>
      </c>
      <c r="U1924" s="270">
        <v>63002200</v>
      </c>
      <c r="V1924" s="270">
        <v>63002200</v>
      </c>
      <c r="W1924" s="270">
        <v>63002200</v>
      </c>
      <c r="X1924" s="270">
        <v>63002200</v>
      </c>
      <c r="Y1924" s="270">
        <v>63002100</v>
      </c>
      <c r="Z1924" s="270">
        <v>63002100</v>
      </c>
      <c r="AA1924" s="270">
        <v>63002000</v>
      </c>
      <c r="AB1924" s="270">
        <v>63002000</v>
      </c>
      <c r="AC1924" s="270">
        <v>63002000</v>
      </c>
      <c r="AD1924" s="270">
        <v>63001900</v>
      </c>
      <c r="AE1924" s="270">
        <v>63001900</v>
      </c>
      <c r="AF1924" s="270">
        <v>63001900</v>
      </c>
      <c r="AG1924" s="270">
        <v>63001800</v>
      </c>
    </row>
    <row r="1925" spans="1:33" x14ac:dyDescent="0.35">
      <c r="A1925" t="s">
        <v>3458</v>
      </c>
      <c r="B1925" t="s">
        <v>1534</v>
      </c>
      <c r="C1925" s="270">
        <v>12601400</v>
      </c>
      <c r="D1925" s="270">
        <v>12601300</v>
      </c>
      <c r="E1925" s="270">
        <v>12601200</v>
      </c>
      <c r="F1925" s="270">
        <v>12601000</v>
      </c>
      <c r="G1925" s="270">
        <v>12600900</v>
      </c>
      <c r="H1925" s="270">
        <v>12600800</v>
      </c>
      <c r="I1925" s="270">
        <v>12600800</v>
      </c>
      <c r="J1925" s="270">
        <v>12600700</v>
      </c>
      <c r="K1925" s="270">
        <v>12600600</v>
      </c>
      <c r="L1925" s="270">
        <v>12600600</v>
      </c>
      <c r="M1925" s="270">
        <v>12600500</v>
      </c>
      <c r="N1925" s="270">
        <v>12600500</v>
      </c>
      <c r="O1925" s="270">
        <v>12600500</v>
      </c>
      <c r="P1925" s="270">
        <v>12600500</v>
      </c>
      <c r="Q1925" s="270">
        <v>12600500</v>
      </c>
      <c r="R1925" s="270">
        <v>12600500</v>
      </c>
      <c r="S1925" s="270">
        <v>12600500</v>
      </c>
      <c r="T1925" s="270">
        <v>12600500</v>
      </c>
      <c r="U1925" s="270">
        <v>12600400</v>
      </c>
      <c r="V1925" s="270">
        <v>12600400</v>
      </c>
      <c r="W1925" s="270">
        <v>12600400</v>
      </c>
      <c r="X1925" s="270">
        <v>12600400</v>
      </c>
      <c r="Y1925" s="270">
        <v>12600400</v>
      </c>
      <c r="Z1925" s="270">
        <v>12600400</v>
      </c>
      <c r="AA1925" s="270">
        <v>12600400</v>
      </c>
      <c r="AB1925" s="270">
        <v>12600400</v>
      </c>
      <c r="AC1925" s="270">
        <v>12600400</v>
      </c>
      <c r="AD1925" s="270">
        <v>12600400</v>
      </c>
      <c r="AE1925" s="270">
        <v>12600400</v>
      </c>
      <c r="AF1925" s="270">
        <v>12600400</v>
      </c>
      <c r="AG1925" s="270">
        <v>12600400</v>
      </c>
    </row>
    <row r="1926" spans="1:33" x14ac:dyDescent="0.35">
      <c r="A1926" t="s">
        <v>3459</v>
      </c>
      <c r="B1926" t="s">
        <v>153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35">
      <c r="A1927" t="s">
        <v>3460</v>
      </c>
      <c r="B1927" t="s">
        <v>153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35">
      <c r="A1928" t="s">
        <v>3461</v>
      </c>
      <c r="B1928" t="s">
        <v>153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35">
      <c r="A1929" t="s">
        <v>3462</v>
      </c>
      <c r="B1929" t="s">
        <v>153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35">
      <c r="A1930" t="s">
        <v>3463</v>
      </c>
      <c r="B1930" t="s">
        <v>153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35">
      <c r="A1931" t="s">
        <v>3464</v>
      </c>
      <c r="B1931" t="s">
        <v>153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35">
      <c r="A1932" t="s">
        <v>3465</v>
      </c>
      <c r="B1932" t="s">
        <v>153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35">
      <c r="A1933" t="s">
        <v>3466</v>
      </c>
      <c r="B1933" t="s">
        <v>153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35">
      <c r="A1934" t="s">
        <v>3467</v>
      </c>
      <c r="B1934" t="s">
        <v>153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35">
      <c r="A1935" t="s">
        <v>3468</v>
      </c>
      <c r="B1935" t="s">
        <v>153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35">
      <c r="A1936" t="s">
        <v>3469</v>
      </c>
      <c r="B1936" t="s">
        <v>153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35">
      <c r="A1937" t="s">
        <v>3470</v>
      </c>
      <c r="B1937" t="s">
        <v>153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35">
      <c r="A1938" t="s">
        <v>3471</v>
      </c>
      <c r="B1938" t="s">
        <v>153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35">
      <c r="A1939" t="s">
        <v>3472</v>
      </c>
      <c r="B1939" t="s">
        <v>153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35">
      <c r="A1940" t="s">
        <v>3473</v>
      </c>
      <c r="B1940" t="s">
        <v>1534</v>
      </c>
      <c r="C1940" s="270">
        <v>2016960</v>
      </c>
      <c r="D1940" s="270">
        <v>2016960</v>
      </c>
      <c r="E1940" s="270">
        <v>2016960</v>
      </c>
      <c r="F1940" s="270">
        <v>2016960</v>
      </c>
      <c r="G1940" s="270">
        <v>2016960</v>
      </c>
      <c r="H1940" s="270">
        <v>2016960</v>
      </c>
      <c r="I1940" s="270">
        <v>2016960</v>
      </c>
      <c r="J1940" s="270">
        <v>2016960</v>
      </c>
      <c r="K1940" s="270">
        <v>2016960</v>
      </c>
      <c r="L1940" s="270">
        <v>2016960</v>
      </c>
      <c r="M1940" s="270">
        <v>2016960</v>
      </c>
      <c r="N1940" s="270">
        <v>2016960</v>
      </c>
      <c r="O1940" s="270">
        <v>2016960</v>
      </c>
      <c r="P1940" s="270">
        <v>2016960</v>
      </c>
      <c r="Q1940" s="270">
        <v>2016960</v>
      </c>
      <c r="R1940" s="270">
        <v>2016960</v>
      </c>
      <c r="S1940" s="270">
        <v>2016960</v>
      </c>
      <c r="T1940" s="270">
        <v>2016960</v>
      </c>
      <c r="U1940" s="270">
        <v>2016960</v>
      </c>
      <c r="V1940" s="270">
        <v>2016960</v>
      </c>
      <c r="W1940" s="270">
        <v>2016960</v>
      </c>
      <c r="X1940" s="270">
        <v>2016960</v>
      </c>
      <c r="Y1940" s="270">
        <v>2016960</v>
      </c>
      <c r="Z1940" s="270">
        <v>2016960</v>
      </c>
      <c r="AA1940" s="270">
        <v>2016960</v>
      </c>
      <c r="AB1940" s="270">
        <v>2016960</v>
      </c>
      <c r="AC1940" s="270">
        <v>2016960</v>
      </c>
      <c r="AD1940" s="270">
        <v>2016960</v>
      </c>
      <c r="AE1940" s="270">
        <v>2016960</v>
      </c>
      <c r="AF1940" s="270">
        <v>2016960</v>
      </c>
      <c r="AG1940" s="270">
        <v>2016960</v>
      </c>
    </row>
    <row r="1941" spans="1:33" x14ac:dyDescent="0.35">
      <c r="A1941" t="s">
        <v>3474</v>
      </c>
      <c r="B1941" t="s">
        <v>1534</v>
      </c>
      <c r="C1941" s="270">
        <v>31982700</v>
      </c>
      <c r="D1941" s="270">
        <v>31982700</v>
      </c>
      <c r="E1941" s="270">
        <v>31982700</v>
      </c>
      <c r="F1941" s="270">
        <v>31982700</v>
      </c>
      <c r="G1941" s="270">
        <v>31982700</v>
      </c>
      <c r="H1941" s="270">
        <v>31982700</v>
      </c>
      <c r="I1941" s="270">
        <v>31982700</v>
      </c>
      <c r="J1941" s="270">
        <v>31982700</v>
      </c>
      <c r="K1941" s="270">
        <v>31982700</v>
      </c>
      <c r="L1941" s="270">
        <v>31982700</v>
      </c>
      <c r="M1941" s="270">
        <v>31982700</v>
      </c>
      <c r="N1941" s="270">
        <v>31982700</v>
      </c>
      <c r="O1941" s="270">
        <v>31982700</v>
      </c>
      <c r="P1941" s="270">
        <v>31982700</v>
      </c>
      <c r="Q1941" s="270">
        <v>31982700</v>
      </c>
      <c r="R1941" s="270">
        <v>31982700</v>
      </c>
      <c r="S1941" s="270">
        <v>31982700</v>
      </c>
      <c r="T1941" s="270">
        <v>31982700</v>
      </c>
      <c r="U1941" s="270">
        <v>31982700</v>
      </c>
      <c r="V1941" s="270">
        <v>31982700</v>
      </c>
      <c r="W1941" s="270">
        <v>31982700</v>
      </c>
      <c r="X1941" s="270">
        <v>31982700</v>
      </c>
      <c r="Y1941" s="270">
        <v>31982700</v>
      </c>
      <c r="Z1941" s="270">
        <v>31982700</v>
      </c>
      <c r="AA1941" s="270">
        <v>31982700</v>
      </c>
      <c r="AB1941" s="270">
        <v>31982700</v>
      </c>
      <c r="AC1941" s="270">
        <v>31982700</v>
      </c>
      <c r="AD1941" s="270">
        <v>31982700</v>
      </c>
      <c r="AE1941" s="270">
        <v>31982700</v>
      </c>
      <c r="AF1941" s="270">
        <v>31982700</v>
      </c>
      <c r="AG1941" s="270">
        <v>31982700</v>
      </c>
    </row>
    <row r="1942" spans="1:33" x14ac:dyDescent="0.35">
      <c r="A1942" t="s">
        <v>3475</v>
      </c>
      <c r="B1942" t="s">
        <v>1534</v>
      </c>
      <c r="C1942" s="270">
        <v>210602000</v>
      </c>
      <c r="D1942" s="270">
        <v>210602000</v>
      </c>
      <c r="E1942" s="270">
        <v>210602000</v>
      </c>
      <c r="F1942" s="270">
        <v>210602000</v>
      </c>
      <c r="G1942" s="270">
        <v>210602000</v>
      </c>
      <c r="H1942" s="270">
        <v>210602000</v>
      </c>
      <c r="I1942" s="270">
        <v>210602000</v>
      </c>
      <c r="J1942" s="270">
        <v>210602000</v>
      </c>
      <c r="K1942" s="270">
        <v>210602000</v>
      </c>
      <c r="L1942" s="270">
        <v>210602000</v>
      </c>
      <c r="M1942" s="270">
        <v>210602000</v>
      </c>
      <c r="N1942" s="270">
        <v>210602000</v>
      </c>
      <c r="O1942" s="270">
        <v>210602000</v>
      </c>
      <c r="P1942" s="270">
        <v>210602000</v>
      </c>
      <c r="Q1942" s="270">
        <v>210602000</v>
      </c>
      <c r="R1942" s="270">
        <v>210602000</v>
      </c>
      <c r="S1942" s="270">
        <v>210602000</v>
      </c>
      <c r="T1942" s="270">
        <v>210602000</v>
      </c>
      <c r="U1942" s="270">
        <v>210602000</v>
      </c>
      <c r="V1942" s="270">
        <v>210602000</v>
      </c>
      <c r="W1942" s="270">
        <v>210602000</v>
      </c>
      <c r="X1942" s="270">
        <v>210602000</v>
      </c>
      <c r="Y1942" s="270">
        <v>210602000</v>
      </c>
      <c r="Z1942" s="270">
        <v>210602000</v>
      </c>
      <c r="AA1942" s="270">
        <v>210602000</v>
      </c>
      <c r="AB1942" s="270">
        <v>210602000</v>
      </c>
      <c r="AC1942" s="270">
        <v>210602000</v>
      </c>
      <c r="AD1942" s="270">
        <v>210602000</v>
      </c>
      <c r="AE1942" s="270">
        <v>210602000</v>
      </c>
      <c r="AF1942" s="270">
        <v>210602000</v>
      </c>
      <c r="AG1942" s="270">
        <v>210602000</v>
      </c>
    </row>
    <row r="1943" spans="1:33" x14ac:dyDescent="0.35">
      <c r="A1943" t="s">
        <v>3476</v>
      </c>
      <c r="B1943" t="s">
        <v>1534</v>
      </c>
      <c r="C1943" s="270">
        <v>4706240</v>
      </c>
      <c r="D1943" s="270">
        <v>4706240</v>
      </c>
      <c r="E1943" s="270">
        <v>4706240</v>
      </c>
      <c r="F1943" s="270">
        <v>4706240</v>
      </c>
      <c r="G1943" s="270">
        <v>4706240</v>
      </c>
      <c r="H1943" s="270">
        <v>4706240</v>
      </c>
      <c r="I1943" s="270">
        <v>4706240</v>
      </c>
      <c r="J1943" s="270">
        <v>4706240</v>
      </c>
      <c r="K1943" s="270">
        <v>4706240</v>
      </c>
      <c r="L1943" s="270">
        <v>4706240</v>
      </c>
      <c r="M1943" s="270">
        <v>4706240</v>
      </c>
      <c r="N1943" s="270">
        <v>4706240</v>
      </c>
      <c r="O1943" s="270">
        <v>4706240</v>
      </c>
      <c r="P1943" s="270">
        <v>4706240</v>
      </c>
      <c r="Q1943" s="270">
        <v>4706240</v>
      </c>
      <c r="R1943" s="270">
        <v>4706240</v>
      </c>
      <c r="S1943" s="270">
        <v>4706240</v>
      </c>
      <c r="T1943" s="270">
        <v>4706240</v>
      </c>
      <c r="U1943" s="270">
        <v>4706240</v>
      </c>
      <c r="V1943" s="270">
        <v>4706240</v>
      </c>
      <c r="W1943" s="270">
        <v>4706240</v>
      </c>
      <c r="X1943" s="270">
        <v>4706240</v>
      </c>
      <c r="Y1943" s="270">
        <v>4706240</v>
      </c>
      <c r="Z1943" s="270">
        <v>4706240</v>
      </c>
      <c r="AA1943" s="270">
        <v>4706240</v>
      </c>
      <c r="AB1943" s="270">
        <v>4706240</v>
      </c>
      <c r="AC1943" s="270">
        <v>4706240</v>
      </c>
      <c r="AD1943" s="270">
        <v>4706240</v>
      </c>
      <c r="AE1943" s="270">
        <v>4706240</v>
      </c>
      <c r="AF1943" s="270">
        <v>4706240</v>
      </c>
      <c r="AG1943" s="270">
        <v>4706240</v>
      </c>
    </row>
    <row r="1944" spans="1:33" x14ac:dyDescent="0.35">
      <c r="A1944" t="s">
        <v>3477</v>
      </c>
      <c r="B1944" t="s">
        <v>1534</v>
      </c>
      <c r="C1944" s="270">
        <v>4157120</v>
      </c>
      <c r="D1944" s="270">
        <v>4157120</v>
      </c>
      <c r="E1944" s="270">
        <v>4157120</v>
      </c>
      <c r="F1944" s="270">
        <v>4157120</v>
      </c>
      <c r="G1944" s="270">
        <v>4157120</v>
      </c>
      <c r="H1944" s="270">
        <v>4157120</v>
      </c>
      <c r="I1944" s="270">
        <v>4157120</v>
      </c>
      <c r="J1944" s="270">
        <v>4157120</v>
      </c>
      <c r="K1944" s="270">
        <v>4157120</v>
      </c>
      <c r="L1944" s="270">
        <v>4157120</v>
      </c>
      <c r="M1944" s="270">
        <v>4157120</v>
      </c>
      <c r="N1944" s="270">
        <v>4157120</v>
      </c>
      <c r="O1944" s="270">
        <v>4157120</v>
      </c>
      <c r="P1944" s="270">
        <v>4157120</v>
      </c>
      <c r="Q1944" s="270">
        <v>4157120</v>
      </c>
      <c r="R1944" s="270">
        <v>4157120</v>
      </c>
      <c r="S1944" s="270">
        <v>4157120</v>
      </c>
      <c r="T1944" s="270">
        <v>4157120</v>
      </c>
      <c r="U1944" s="270">
        <v>4157120</v>
      </c>
      <c r="V1944" s="270">
        <v>4157120</v>
      </c>
      <c r="W1944" s="270">
        <v>4157120</v>
      </c>
      <c r="X1944" s="270">
        <v>4157120</v>
      </c>
      <c r="Y1944" s="270">
        <v>4157120</v>
      </c>
      <c r="Z1944" s="270">
        <v>4157120</v>
      </c>
      <c r="AA1944" s="270">
        <v>4157120</v>
      </c>
      <c r="AB1944" s="270">
        <v>4157120</v>
      </c>
      <c r="AC1944" s="270">
        <v>4157120</v>
      </c>
      <c r="AD1944" s="270">
        <v>4157120</v>
      </c>
      <c r="AE1944" s="270">
        <v>4157120</v>
      </c>
      <c r="AF1944" s="270">
        <v>4157120</v>
      </c>
      <c r="AG1944" s="270">
        <v>4157120</v>
      </c>
    </row>
    <row r="1945" spans="1:33" x14ac:dyDescent="0.35">
      <c r="A1945" t="s">
        <v>3478</v>
      </c>
      <c r="B1945" t="s">
        <v>1534</v>
      </c>
      <c r="C1945" s="270">
        <v>142669000</v>
      </c>
      <c r="D1945" s="270">
        <v>142669000</v>
      </c>
      <c r="E1945" s="270">
        <v>142669000</v>
      </c>
      <c r="F1945" s="270">
        <v>142669000</v>
      </c>
      <c r="G1945" s="270">
        <v>142669000</v>
      </c>
      <c r="H1945" s="270">
        <v>142669000</v>
      </c>
      <c r="I1945" s="270">
        <v>142669000</v>
      </c>
      <c r="J1945" s="270">
        <v>142669000</v>
      </c>
      <c r="K1945" s="270">
        <v>142669000</v>
      </c>
      <c r="L1945" s="270">
        <v>142669000</v>
      </c>
      <c r="M1945" s="270">
        <v>142669000</v>
      </c>
      <c r="N1945" s="270">
        <v>142669000</v>
      </c>
      <c r="O1945" s="270">
        <v>142669000</v>
      </c>
      <c r="P1945" s="270">
        <v>142669000</v>
      </c>
      <c r="Q1945" s="270">
        <v>142669000</v>
      </c>
      <c r="R1945" s="270">
        <v>142669000</v>
      </c>
      <c r="S1945" s="270">
        <v>142669000</v>
      </c>
      <c r="T1945" s="270">
        <v>142669000</v>
      </c>
      <c r="U1945" s="270">
        <v>142669000</v>
      </c>
      <c r="V1945" s="270">
        <v>142669000</v>
      </c>
      <c r="W1945" s="270">
        <v>142669000</v>
      </c>
      <c r="X1945" s="270">
        <v>142669000</v>
      </c>
      <c r="Y1945" s="270">
        <v>142669000</v>
      </c>
      <c r="Z1945" s="270">
        <v>142669000</v>
      </c>
      <c r="AA1945" s="270">
        <v>142669000</v>
      </c>
      <c r="AB1945" s="270">
        <v>142669000</v>
      </c>
      <c r="AC1945" s="270">
        <v>142669000</v>
      </c>
      <c r="AD1945" s="270">
        <v>142669000</v>
      </c>
      <c r="AE1945" s="270">
        <v>142669000</v>
      </c>
      <c r="AF1945" s="270">
        <v>142669000</v>
      </c>
      <c r="AG1945" s="270">
        <v>142669000</v>
      </c>
    </row>
    <row r="1946" spans="1:33" x14ac:dyDescent="0.35">
      <c r="A1946" t="s">
        <v>3479</v>
      </c>
      <c r="B1946" t="s">
        <v>1534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35">
      <c r="A1947" t="s">
        <v>3480</v>
      </c>
      <c r="B1947" t="s">
        <v>1534</v>
      </c>
      <c r="C1947" s="270">
        <v>1355200</v>
      </c>
      <c r="D1947" s="270">
        <v>1355200</v>
      </c>
      <c r="E1947" s="270">
        <v>1355200</v>
      </c>
      <c r="F1947" s="270">
        <v>1355200</v>
      </c>
      <c r="G1947" s="270">
        <v>1355200</v>
      </c>
      <c r="H1947" s="270">
        <v>1355200</v>
      </c>
      <c r="I1947" s="270">
        <v>1355200</v>
      </c>
      <c r="J1947" s="270">
        <v>1355200</v>
      </c>
      <c r="K1947" s="270">
        <v>1355200</v>
      </c>
      <c r="L1947" s="270">
        <v>1355200</v>
      </c>
      <c r="M1947" s="270">
        <v>1355200</v>
      </c>
      <c r="N1947" s="270">
        <v>1355200</v>
      </c>
      <c r="O1947" s="270">
        <v>1355200</v>
      </c>
      <c r="P1947" s="270">
        <v>1355200</v>
      </c>
      <c r="Q1947" s="270">
        <v>1355200</v>
      </c>
      <c r="R1947" s="270">
        <v>1355200</v>
      </c>
      <c r="S1947" s="270">
        <v>1355200</v>
      </c>
      <c r="T1947" s="270">
        <v>1355200</v>
      </c>
      <c r="U1947" s="270">
        <v>1355200</v>
      </c>
      <c r="V1947" s="270">
        <v>1355200</v>
      </c>
      <c r="W1947" s="270">
        <v>1355200</v>
      </c>
      <c r="X1947" s="270">
        <v>1355200</v>
      </c>
      <c r="Y1947" s="270">
        <v>1355200</v>
      </c>
      <c r="Z1947" s="270">
        <v>1355200</v>
      </c>
      <c r="AA1947" s="270">
        <v>1355200</v>
      </c>
      <c r="AB1947" s="270">
        <v>1355200</v>
      </c>
      <c r="AC1947" s="270">
        <v>1355200</v>
      </c>
      <c r="AD1947" s="270">
        <v>1355200</v>
      </c>
      <c r="AE1947" s="270">
        <v>1355200</v>
      </c>
      <c r="AF1947" s="270">
        <v>1355200</v>
      </c>
      <c r="AG1947" s="270">
        <v>1355200</v>
      </c>
    </row>
    <row r="1948" spans="1:33" x14ac:dyDescent="0.35">
      <c r="A1948" t="s">
        <v>3481</v>
      </c>
      <c r="B1948" t="s">
        <v>153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35">
      <c r="A1949" t="s">
        <v>3482</v>
      </c>
      <c r="B1949" t="s">
        <v>153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35">
      <c r="A1950" t="s">
        <v>3483</v>
      </c>
      <c r="B1950" t="s">
        <v>153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35">
      <c r="A1951" t="s">
        <v>3484</v>
      </c>
      <c r="B1951" t="s">
        <v>153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35">
      <c r="A1952" t="s">
        <v>3485</v>
      </c>
      <c r="B1952" t="s">
        <v>153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35">
      <c r="A1953" t="s">
        <v>3486</v>
      </c>
      <c r="B1953" t="s">
        <v>153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35">
      <c r="A1954" t="s">
        <v>3487</v>
      </c>
      <c r="B1954" t="s">
        <v>153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35">
      <c r="A1955" t="s">
        <v>3488</v>
      </c>
      <c r="B1955" t="s">
        <v>153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35">
      <c r="A1956" t="s">
        <v>3489</v>
      </c>
      <c r="B1956" t="s">
        <v>153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35">
      <c r="A1957" t="s">
        <v>3490</v>
      </c>
      <c r="B1957" t="s">
        <v>153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35">
      <c r="A1958" t="s">
        <v>3491</v>
      </c>
      <c r="B1958" t="s">
        <v>153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35">
      <c r="A1959" t="s">
        <v>3492</v>
      </c>
      <c r="B1959" t="s">
        <v>153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35">
      <c r="A1960" t="s">
        <v>3493</v>
      </c>
      <c r="B1960" t="s">
        <v>153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35">
      <c r="A1961" t="s">
        <v>3494</v>
      </c>
      <c r="B1961" t="s">
        <v>153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35">
      <c r="A1962" t="s">
        <v>3495</v>
      </c>
      <c r="B1962" t="s">
        <v>153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35">
      <c r="A1963" t="s">
        <v>3496</v>
      </c>
      <c r="B1963" t="s">
        <v>153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35">
      <c r="A1964" t="s">
        <v>3497</v>
      </c>
      <c r="B1964" t="s">
        <v>153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35">
      <c r="A1965" t="s">
        <v>3498</v>
      </c>
      <c r="B1965" t="s">
        <v>153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35">
      <c r="A1966" t="s">
        <v>3499</v>
      </c>
      <c r="B1966" t="s">
        <v>153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35">
      <c r="A1967" t="s">
        <v>3500</v>
      </c>
      <c r="B1967" t="s">
        <v>153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35">
      <c r="A1968" t="s">
        <v>3501</v>
      </c>
      <c r="B1968" t="s">
        <v>153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35">
      <c r="A1969" t="s">
        <v>3502</v>
      </c>
      <c r="B1969" t="s">
        <v>153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35">
      <c r="A1970" t="s">
        <v>3503</v>
      </c>
      <c r="B1970" t="s">
        <v>153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35">
      <c r="A1971" t="s">
        <v>3504</v>
      </c>
      <c r="B1971" t="s">
        <v>153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35">
      <c r="A1972" t="s">
        <v>3505</v>
      </c>
      <c r="B1972" t="s">
        <v>153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35">
      <c r="A1973" t="s">
        <v>3506</v>
      </c>
      <c r="B1973" t="s">
        <v>153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35">
      <c r="A1974" t="s">
        <v>3507</v>
      </c>
      <c r="B1974" t="s">
        <v>153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35">
      <c r="A1975" t="s">
        <v>3508</v>
      </c>
      <c r="B1975" t="s">
        <v>1534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7418000000</v>
      </c>
      <c r="I1975" s="270">
        <v>817418000000</v>
      </c>
      <c r="J1975" s="270">
        <v>817418000000</v>
      </c>
      <c r="K1975" s="270">
        <v>817418000000</v>
      </c>
      <c r="L1975" s="270">
        <v>817418000000</v>
      </c>
      <c r="M1975" s="270">
        <v>817418000000</v>
      </c>
      <c r="N1975" s="270">
        <v>817418000000</v>
      </c>
      <c r="O1975" s="270">
        <v>817418000000</v>
      </c>
      <c r="P1975" s="270">
        <v>817418000000</v>
      </c>
      <c r="Q1975" s="270">
        <v>817418000000</v>
      </c>
      <c r="R1975" s="270">
        <v>817418000000</v>
      </c>
      <c r="S1975" s="270">
        <v>817418000000</v>
      </c>
      <c r="T1975" s="270">
        <v>817418000000</v>
      </c>
      <c r="U1975" s="270">
        <v>817418000000</v>
      </c>
      <c r="V1975" s="270">
        <v>817418000000</v>
      </c>
      <c r="W1975" s="270">
        <v>817418000000</v>
      </c>
      <c r="X1975" s="270">
        <v>817418000000</v>
      </c>
      <c r="Y1975" s="270">
        <v>817418000000</v>
      </c>
      <c r="Z1975" s="270">
        <v>817418000000</v>
      </c>
      <c r="AA1975" s="270">
        <v>817418000000</v>
      </c>
      <c r="AB1975" s="270">
        <v>817418000000</v>
      </c>
      <c r="AC1975" s="270">
        <v>817418000000</v>
      </c>
      <c r="AD1975" s="270">
        <v>817418000000</v>
      </c>
      <c r="AE1975" s="270">
        <v>817418000000</v>
      </c>
      <c r="AF1975" s="270">
        <v>817418000000</v>
      </c>
      <c r="AG1975" s="270">
        <v>817418000000</v>
      </c>
    </row>
    <row r="1976" spans="1:33" x14ac:dyDescent="0.35">
      <c r="A1976" t="s">
        <v>3509</v>
      </c>
      <c r="B1976" t="s">
        <v>1534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801000</v>
      </c>
      <c r="I1976" s="270">
        <v>52801000</v>
      </c>
      <c r="J1976" s="270">
        <v>52801000</v>
      </c>
      <c r="K1976" s="270">
        <v>52801000</v>
      </c>
      <c r="L1976" s="270">
        <v>52801000</v>
      </c>
      <c r="M1976" s="270">
        <v>52801000</v>
      </c>
      <c r="N1976" s="270">
        <v>52801000</v>
      </c>
      <c r="O1976" s="270">
        <v>52801000</v>
      </c>
      <c r="P1976" s="270">
        <v>52801000</v>
      </c>
      <c r="Q1976" s="270">
        <v>52801000</v>
      </c>
      <c r="R1976" s="270">
        <v>52801000</v>
      </c>
      <c r="S1976" s="270">
        <v>52801000</v>
      </c>
      <c r="T1976" s="270">
        <v>52801000</v>
      </c>
      <c r="U1976" s="270">
        <v>52801000</v>
      </c>
      <c r="V1976" s="270">
        <v>52801000</v>
      </c>
      <c r="W1976" s="270">
        <v>52801000</v>
      </c>
      <c r="X1976" s="270">
        <v>52801000</v>
      </c>
      <c r="Y1976" s="270">
        <v>52801000</v>
      </c>
      <c r="Z1976" s="270">
        <v>52801000</v>
      </c>
      <c r="AA1976" s="270">
        <v>52801000</v>
      </c>
      <c r="AB1976" s="270">
        <v>52801000</v>
      </c>
      <c r="AC1976" s="270">
        <v>52801000</v>
      </c>
      <c r="AD1976" s="270">
        <v>52801000</v>
      </c>
      <c r="AE1976" s="270">
        <v>52801000</v>
      </c>
      <c r="AF1976" s="270">
        <v>52801000</v>
      </c>
      <c r="AG1976" s="270">
        <v>52801000</v>
      </c>
    </row>
    <row r="1977" spans="1:33" x14ac:dyDescent="0.35">
      <c r="A1977" t="s">
        <v>3510</v>
      </c>
      <c r="B1977" t="s">
        <v>1534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637300</v>
      </c>
      <c r="I1977" s="270">
        <v>43637300</v>
      </c>
      <c r="J1977" s="270">
        <v>43637300</v>
      </c>
      <c r="K1977" s="270">
        <v>43637300</v>
      </c>
      <c r="L1977" s="270">
        <v>43637300</v>
      </c>
      <c r="M1977" s="270">
        <v>43637300</v>
      </c>
      <c r="N1977" s="270">
        <v>43637300</v>
      </c>
      <c r="O1977" s="270">
        <v>43637300</v>
      </c>
      <c r="P1977" s="270">
        <v>43637300</v>
      </c>
      <c r="Q1977" s="270">
        <v>43637300</v>
      </c>
      <c r="R1977" s="270">
        <v>43637300</v>
      </c>
      <c r="S1977" s="270">
        <v>43637300</v>
      </c>
      <c r="T1977" s="270">
        <v>43637300</v>
      </c>
      <c r="U1977" s="270">
        <v>43637300</v>
      </c>
      <c r="V1977" s="270">
        <v>43637300</v>
      </c>
      <c r="W1977" s="270">
        <v>43637300</v>
      </c>
      <c r="X1977" s="270">
        <v>43637300</v>
      </c>
      <c r="Y1977" s="270">
        <v>43637300</v>
      </c>
      <c r="Z1977" s="270">
        <v>43637300</v>
      </c>
      <c r="AA1977" s="270">
        <v>43637300</v>
      </c>
      <c r="AB1977" s="270">
        <v>43637300</v>
      </c>
      <c r="AC1977" s="270">
        <v>43637300</v>
      </c>
      <c r="AD1977" s="270">
        <v>43637300</v>
      </c>
      <c r="AE1977" s="270">
        <v>43637300</v>
      </c>
      <c r="AF1977" s="270">
        <v>43637300</v>
      </c>
      <c r="AG1977" s="270">
        <v>43637300</v>
      </c>
    </row>
    <row r="1978" spans="1:33" x14ac:dyDescent="0.35">
      <c r="A1978" t="s">
        <v>3511</v>
      </c>
      <c r="B1978" t="s">
        <v>1534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7956000</v>
      </c>
      <c r="I1978" s="270">
        <v>857956000</v>
      </c>
      <c r="J1978" s="270">
        <v>857956000</v>
      </c>
      <c r="K1978" s="270">
        <v>857956000</v>
      </c>
      <c r="L1978" s="270">
        <v>857956000</v>
      </c>
      <c r="M1978" s="270">
        <v>857956000</v>
      </c>
      <c r="N1978" s="270">
        <v>857956000</v>
      </c>
      <c r="O1978" s="270">
        <v>857956000</v>
      </c>
      <c r="P1978" s="270">
        <v>857956000</v>
      </c>
      <c r="Q1978" s="270">
        <v>857956000</v>
      </c>
      <c r="R1978" s="270">
        <v>857956000</v>
      </c>
      <c r="S1978" s="270">
        <v>857956000</v>
      </c>
      <c r="T1978" s="270">
        <v>857956000</v>
      </c>
      <c r="U1978" s="270">
        <v>857956000</v>
      </c>
      <c r="V1978" s="270">
        <v>857956000</v>
      </c>
      <c r="W1978" s="270">
        <v>857956000</v>
      </c>
      <c r="X1978" s="270">
        <v>857956000</v>
      </c>
      <c r="Y1978" s="270">
        <v>857956000</v>
      </c>
      <c r="Z1978" s="270">
        <v>857956000</v>
      </c>
      <c r="AA1978" s="270">
        <v>857956000</v>
      </c>
      <c r="AB1978" s="270">
        <v>857956000</v>
      </c>
      <c r="AC1978" s="270">
        <v>857956000</v>
      </c>
      <c r="AD1978" s="270">
        <v>857956000</v>
      </c>
      <c r="AE1978" s="270">
        <v>857956000</v>
      </c>
      <c r="AF1978" s="270">
        <v>857956000</v>
      </c>
      <c r="AG1978" s="270">
        <v>857956000</v>
      </c>
    </row>
    <row r="1979" spans="1:33" x14ac:dyDescent="0.35">
      <c r="A1979" t="s">
        <v>3512</v>
      </c>
      <c r="B1979" t="s">
        <v>1534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6204200</v>
      </c>
      <c r="I1979" s="270">
        <v>46204200</v>
      </c>
      <c r="J1979" s="270">
        <v>46204200</v>
      </c>
      <c r="K1979" s="270">
        <v>46204200</v>
      </c>
      <c r="L1979" s="270">
        <v>46204200</v>
      </c>
      <c r="M1979" s="270">
        <v>46204200</v>
      </c>
      <c r="N1979" s="270">
        <v>46204200</v>
      </c>
      <c r="O1979" s="270">
        <v>46204200</v>
      </c>
      <c r="P1979" s="270">
        <v>46204200</v>
      </c>
      <c r="Q1979" s="270">
        <v>46204200</v>
      </c>
      <c r="R1979" s="270">
        <v>46204200</v>
      </c>
      <c r="S1979" s="270">
        <v>46204200</v>
      </c>
      <c r="T1979" s="270">
        <v>46204200</v>
      </c>
      <c r="U1979" s="270">
        <v>46204200</v>
      </c>
      <c r="V1979" s="270">
        <v>46204200</v>
      </c>
      <c r="W1979" s="270">
        <v>46204200</v>
      </c>
      <c r="X1979" s="270">
        <v>46204200</v>
      </c>
      <c r="Y1979" s="270">
        <v>46204200</v>
      </c>
      <c r="Z1979" s="270">
        <v>46204200</v>
      </c>
      <c r="AA1979" s="270">
        <v>46204200</v>
      </c>
      <c r="AB1979" s="270">
        <v>46204200</v>
      </c>
      <c r="AC1979" s="270">
        <v>46204200</v>
      </c>
      <c r="AD1979" s="270">
        <v>46204200</v>
      </c>
      <c r="AE1979" s="270">
        <v>46204200</v>
      </c>
      <c r="AF1979" s="270">
        <v>46204200</v>
      </c>
      <c r="AG1979" s="270">
        <v>46204200</v>
      </c>
    </row>
    <row r="1980" spans="1:33" x14ac:dyDescent="0.35">
      <c r="A1980" t="s">
        <v>3513</v>
      </c>
      <c r="B1980" t="s">
        <v>1534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6204200</v>
      </c>
      <c r="I1980" s="270">
        <v>46204200</v>
      </c>
      <c r="J1980" s="270">
        <v>46204200</v>
      </c>
      <c r="K1980" s="270">
        <v>46204200</v>
      </c>
      <c r="L1980" s="270">
        <v>46204200</v>
      </c>
      <c r="M1980" s="270">
        <v>46204200</v>
      </c>
      <c r="N1980" s="270">
        <v>46204200</v>
      </c>
      <c r="O1980" s="270">
        <v>46204200</v>
      </c>
      <c r="P1980" s="270">
        <v>46204200</v>
      </c>
      <c r="Q1980" s="270">
        <v>46204200</v>
      </c>
      <c r="R1980" s="270">
        <v>46204200</v>
      </c>
      <c r="S1980" s="270">
        <v>46204200</v>
      </c>
      <c r="T1980" s="270">
        <v>46204200</v>
      </c>
      <c r="U1980" s="270">
        <v>46204200</v>
      </c>
      <c r="V1980" s="270">
        <v>46204200</v>
      </c>
      <c r="W1980" s="270">
        <v>46204200</v>
      </c>
      <c r="X1980" s="270">
        <v>46204200</v>
      </c>
      <c r="Y1980" s="270">
        <v>46204200</v>
      </c>
      <c r="Z1980" s="270">
        <v>46204200</v>
      </c>
      <c r="AA1980" s="270">
        <v>46204200</v>
      </c>
      <c r="AB1980" s="270">
        <v>46204200</v>
      </c>
      <c r="AC1980" s="270">
        <v>46204200</v>
      </c>
      <c r="AD1980" s="270">
        <v>46204200</v>
      </c>
      <c r="AE1980" s="270">
        <v>46204200</v>
      </c>
      <c r="AF1980" s="270">
        <v>46204200</v>
      </c>
      <c r="AG1980" s="270">
        <v>46204200</v>
      </c>
    </row>
    <row r="1981" spans="1:33" x14ac:dyDescent="0.35">
      <c r="A1981" t="s">
        <v>3514</v>
      </c>
      <c r="B1981" t="s">
        <v>153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35">
      <c r="A1982" t="s">
        <v>3515</v>
      </c>
      <c r="B1982" t="s">
        <v>1534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620900</v>
      </c>
      <c r="I1982" s="270">
        <v>7620900</v>
      </c>
      <c r="J1982" s="270">
        <v>7620900</v>
      </c>
      <c r="K1982" s="270">
        <v>7620900</v>
      </c>
      <c r="L1982" s="270">
        <v>7620900</v>
      </c>
      <c r="M1982" s="270">
        <v>7620900</v>
      </c>
      <c r="N1982" s="270">
        <v>7620900</v>
      </c>
      <c r="O1982" s="270">
        <v>7620900</v>
      </c>
      <c r="P1982" s="270">
        <v>7620900</v>
      </c>
      <c r="Q1982" s="270">
        <v>7620900</v>
      </c>
      <c r="R1982" s="270">
        <v>7620900</v>
      </c>
      <c r="S1982" s="270">
        <v>7620900</v>
      </c>
      <c r="T1982" s="270">
        <v>7620900</v>
      </c>
      <c r="U1982" s="270">
        <v>7620900</v>
      </c>
      <c r="V1982" s="270">
        <v>7620900</v>
      </c>
      <c r="W1982" s="270">
        <v>7620900</v>
      </c>
      <c r="X1982" s="270">
        <v>7620900</v>
      </c>
      <c r="Y1982" s="270">
        <v>7620900</v>
      </c>
      <c r="Z1982" s="270">
        <v>7620900</v>
      </c>
      <c r="AA1982" s="270">
        <v>7620900</v>
      </c>
      <c r="AB1982" s="270">
        <v>7620900</v>
      </c>
      <c r="AC1982" s="270">
        <v>7620900</v>
      </c>
      <c r="AD1982" s="270">
        <v>7620900</v>
      </c>
      <c r="AE1982" s="270">
        <v>7620900</v>
      </c>
      <c r="AF1982" s="270">
        <v>7620900</v>
      </c>
      <c r="AG1982" s="270">
        <v>7620900</v>
      </c>
    </row>
    <row r="1983" spans="1:33" x14ac:dyDescent="0.35">
      <c r="A1983" t="s">
        <v>3516</v>
      </c>
      <c r="B1983" t="s">
        <v>1534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777100</v>
      </c>
      <c r="I1983" s="270">
        <v>19777100</v>
      </c>
      <c r="J1983" s="270">
        <v>19777100</v>
      </c>
      <c r="K1983" s="270">
        <v>19777100</v>
      </c>
      <c r="L1983" s="270">
        <v>19777100</v>
      </c>
      <c r="M1983" s="270">
        <v>19777100</v>
      </c>
      <c r="N1983" s="270">
        <v>19777100</v>
      </c>
      <c r="O1983" s="270">
        <v>19777100</v>
      </c>
      <c r="P1983" s="270">
        <v>19777100</v>
      </c>
      <c r="Q1983" s="270">
        <v>19777100</v>
      </c>
      <c r="R1983" s="270">
        <v>19777100</v>
      </c>
      <c r="S1983" s="270">
        <v>19777100</v>
      </c>
      <c r="T1983" s="270">
        <v>19777100</v>
      </c>
      <c r="U1983" s="270">
        <v>19777100</v>
      </c>
      <c r="V1983" s="270">
        <v>19777100</v>
      </c>
      <c r="W1983" s="270">
        <v>19777100</v>
      </c>
      <c r="X1983" s="270">
        <v>19777100</v>
      </c>
      <c r="Y1983" s="270">
        <v>19777100</v>
      </c>
      <c r="Z1983" s="270">
        <v>19777100</v>
      </c>
      <c r="AA1983" s="270">
        <v>19777100</v>
      </c>
      <c r="AB1983" s="270">
        <v>19777100</v>
      </c>
      <c r="AC1983" s="270">
        <v>19777100</v>
      </c>
      <c r="AD1983" s="270">
        <v>19777100</v>
      </c>
      <c r="AE1983" s="270">
        <v>19777100</v>
      </c>
      <c r="AF1983" s="270">
        <v>19777100</v>
      </c>
      <c r="AG1983" s="270">
        <v>19777100</v>
      </c>
    </row>
    <row r="1984" spans="1:33" x14ac:dyDescent="0.35">
      <c r="A1984" t="s">
        <v>3517</v>
      </c>
      <c r="B1984" t="s">
        <v>1534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900000</v>
      </c>
      <c r="I1984" s="270">
        <v>39900000</v>
      </c>
      <c r="J1984" s="270">
        <v>39900000</v>
      </c>
      <c r="K1984" s="270">
        <v>39900000</v>
      </c>
      <c r="L1984" s="270">
        <v>39900000</v>
      </c>
      <c r="M1984" s="270">
        <v>39900000</v>
      </c>
      <c r="N1984" s="270">
        <v>39900000</v>
      </c>
      <c r="O1984" s="270">
        <v>39900000</v>
      </c>
      <c r="P1984" s="270">
        <v>39900000</v>
      </c>
      <c r="Q1984" s="270">
        <v>39900000</v>
      </c>
      <c r="R1984" s="270">
        <v>39900000</v>
      </c>
      <c r="S1984" s="270">
        <v>39900000</v>
      </c>
      <c r="T1984" s="270">
        <v>39900000</v>
      </c>
      <c r="U1984" s="270">
        <v>39900000</v>
      </c>
      <c r="V1984" s="270">
        <v>39900000</v>
      </c>
      <c r="W1984" s="270">
        <v>39900000</v>
      </c>
      <c r="X1984" s="270">
        <v>39900000</v>
      </c>
      <c r="Y1984" s="270">
        <v>39900000</v>
      </c>
      <c r="Z1984" s="270">
        <v>39900000</v>
      </c>
      <c r="AA1984" s="270">
        <v>39900000</v>
      </c>
      <c r="AB1984" s="270">
        <v>39900000</v>
      </c>
      <c r="AC1984" s="270">
        <v>39900000</v>
      </c>
      <c r="AD1984" s="270">
        <v>39900000</v>
      </c>
      <c r="AE1984" s="270">
        <v>39900000</v>
      </c>
      <c r="AF1984" s="270">
        <v>39900000</v>
      </c>
      <c r="AG1984" s="270">
        <v>39900000</v>
      </c>
    </row>
    <row r="1985" spans="1:33" x14ac:dyDescent="0.35">
      <c r="A1985" t="s">
        <v>3518</v>
      </c>
      <c r="B1985" t="s">
        <v>1534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80000</v>
      </c>
      <c r="I1985" s="270">
        <v>7980000</v>
      </c>
      <c r="J1985" s="270">
        <v>7980000</v>
      </c>
      <c r="K1985" s="270">
        <v>7980000</v>
      </c>
      <c r="L1985" s="270">
        <v>7980000</v>
      </c>
      <c r="M1985" s="270">
        <v>7980000</v>
      </c>
      <c r="N1985" s="270">
        <v>7980000</v>
      </c>
      <c r="O1985" s="270">
        <v>7980000</v>
      </c>
      <c r="P1985" s="270">
        <v>7980000</v>
      </c>
      <c r="Q1985" s="270">
        <v>7980000</v>
      </c>
      <c r="R1985" s="270">
        <v>7980000</v>
      </c>
      <c r="S1985" s="270">
        <v>7980000</v>
      </c>
      <c r="T1985" s="270">
        <v>7980000</v>
      </c>
      <c r="U1985" s="270">
        <v>7980000</v>
      </c>
      <c r="V1985" s="270">
        <v>7980000</v>
      </c>
      <c r="W1985" s="270">
        <v>7980000</v>
      </c>
      <c r="X1985" s="270">
        <v>7980000</v>
      </c>
      <c r="Y1985" s="270">
        <v>7980000</v>
      </c>
      <c r="Z1985" s="270">
        <v>7980000</v>
      </c>
      <c r="AA1985" s="270">
        <v>7980000</v>
      </c>
      <c r="AB1985" s="270">
        <v>7980000</v>
      </c>
      <c r="AC1985" s="270">
        <v>7980000</v>
      </c>
      <c r="AD1985" s="270">
        <v>7980000</v>
      </c>
      <c r="AE1985" s="270">
        <v>7980000</v>
      </c>
      <c r="AF1985" s="270">
        <v>7980000</v>
      </c>
      <c r="AG1985" s="270">
        <v>7980000</v>
      </c>
    </row>
    <row r="1986" spans="1:33" x14ac:dyDescent="0.35">
      <c r="A1986" t="s">
        <v>3519</v>
      </c>
      <c r="B1986" t="s">
        <v>153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35">
      <c r="A1987" t="s">
        <v>3520</v>
      </c>
      <c r="B1987" t="s">
        <v>153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35">
      <c r="A1988" t="s">
        <v>3521</v>
      </c>
      <c r="B1988" t="s">
        <v>153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35">
      <c r="A1989" t="s">
        <v>3522</v>
      </c>
      <c r="B1989" t="s">
        <v>1534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35">
      <c r="A1990" t="s">
        <v>3523</v>
      </c>
      <c r="B1990" t="s">
        <v>153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35">
      <c r="A1991" t="s">
        <v>3524</v>
      </c>
      <c r="B1991" t="s">
        <v>153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35">
      <c r="A1992" t="s">
        <v>3525</v>
      </c>
      <c r="B1992" t="s">
        <v>153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35">
      <c r="A1993" t="s">
        <v>3526</v>
      </c>
      <c r="B1993" t="s">
        <v>153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35">
      <c r="A1994" t="s">
        <v>3527</v>
      </c>
      <c r="B1994" t="s">
        <v>153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35">
      <c r="A1995" t="s">
        <v>3528</v>
      </c>
      <c r="B1995" t="s">
        <v>153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35">
      <c r="A1996" t="s">
        <v>3529</v>
      </c>
      <c r="B1996" t="s">
        <v>153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35">
      <c r="A1997" t="s">
        <v>3530</v>
      </c>
      <c r="B1997" t="s">
        <v>153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35">
      <c r="A1998" t="s">
        <v>3531</v>
      </c>
      <c r="B1998" t="s">
        <v>153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35">
      <c r="A1999" t="s">
        <v>3532</v>
      </c>
      <c r="B1999" t="s">
        <v>1534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35">
      <c r="A2000" t="s">
        <v>3533</v>
      </c>
      <c r="B2000" t="s">
        <v>1534</v>
      </c>
      <c r="C2000" s="270">
        <v>19518100000</v>
      </c>
      <c r="D2000" s="270">
        <v>18779500000</v>
      </c>
      <c r="E2000" s="270">
        <v>15568400000</v>
      </c>
      <c r="F2000" s="270">
        <v>12591800000</v>
      </c>
      <c r="G2000" s="270">
        <v>9882340000</v>
      </c>
      <c r="H2000" s="270">
        <v>7478510000</v>
      </c>
      <c r="I2000" s="270">
        <v>5417620000</v>
      </c>
      <c r="J2000" s="270">
        <v>3715850000</v>
      </c>
      <c r="K2000" s="270">
        <v>2348000000</v>
      </c>
      <c r="L2000" s="270">
        <v>1303540000</v>
      </c>
      <c r="M2000" s="270">
        <v>571623000</v>
      </c>
      <c r="N2000" s="270">
        <v>140955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35">
      <c r="A2001" t="s">
        <v>3534</v>
      </c>
      <c r="B2001" t="s">
        <v>1534</v>
      </c>
      <c r="C2001" s="270">
        <v>78778400000000</v>
      </c>
      <c r="D2001" s="270">
        <v>88890000000000</v>
      </c>
      <c r="E2001" s="270">
        <v>88014100000000</v>
      </c>
      <c r="F2001" s="270">
        <v>87120900000000</v>
      </c>
      <c r="G2001" s="270">
        <v>85473800000000</v>
      </c>
      <c r="H2001" s="270">
        <v>83622500000000</v>
      </c>
      <c r="I2001" s="270">
        <v>81662800000000</v>
      </c>
      <c r="J2001" s="270">
        <v>79885500000000</v>
      </c>
      <c r="K2001" s="270">
        <v>78215600000000</v>
      </c>
      <c r="L2001" s="270">
        <v>76549300000000</v>
      </c>
      <c r="M2001" s="270">
        <v>74699900000000</v>
      </c>
      <c r="N2001" s="270">
        <v>72588000000000</v>
      </c>
      <c r="O2001" s="270">
        <v>70345000000000</v>
      </c>
      <c r="P2001" s="270">
        <v>68161200000000</v>
      </c>
      <c r="Q2001" s="270">
        <v>65909700000000</v>
      </c>
      <c r="R2001" s="270">
        <v>63719900000000</v>
      </c>
      <c r="S2001" s="270">
        <v>61366600000000</v>
      </c>
      <c r="T2001" s="270">
        <v>58904900000000</v>
      </c>
      <c r="U2001" s="270">
        <v>56318300000000</v>
      </c>
      <c r="V2001" s="270">
        <v>53459000000000</v>
      </c>
      <c r="W2001" s="270">
        <v>50452600000000</v>
      </c>
      <c r="X2001" s="270">
        <v>47336200000000</v>
      </c>
      <c r="Y2001" s="270">
        <v>44210400000000</v>
      </c>
      <c r="Z2001" s="270">
        <v>41110700000000</v>
      </c>
      <c r="AA2001" s="270">
        <v>38178300000000</v>
      </c>
      <c r="AB2001" s="270">
        <v>35450000000000</v>
      </c>
      <c r="AC2001" s="270">
        <v>32985000000000</v>
      </c>
      <c r="AD2001" s="270">
        <v>30782200000000</v>
      </c>
      <c r="AE2001" s="270">
        <v>28833000000000</v>
      </c>
      <c r="AF2001" s="270">
        <v>27120700000000</v>
      </c>
      <c r="AG2001" s="270">
        <v>25624300000000</v>
      </c>
    </row>
    <row r="2002" spans="1:33" x14ac:dyDescent="0.35">
      <c r="A2002" t="s">
        <v>3535</v>
      </c>
      <c r="B2002" t="s">
        <v>1534</v>
      </c>
      <c r="C2002" s="270">
        <v>185048000000</v>
      </c>
      <c r="D2002" s="270">
        <v>183483000000</v>
      </c>
      <c r="E2002" s="270">
        <v>157898000000</v>
      </c>
      <c r="F2002" s="270">
        <v>133746000000</v>
      </c>
      <c r="G2002" s="270">
        <v>110208000000</v>
      </c>
      <c r="H2002" s="270">
        <v>88501900000</v>
      </c>
      <c r="I2002" s="270">
        <v>68686400000</v>
      </c>
      <c r="J2002" s="270">
        <v>50958200000</v>
      </c>
      <c r="K2002" s="270">
        <v>35354500000</v>
      </c>
      <c r="L2002" s="270">
        <v>21971200000</v>
      </c>
      <c r="M2002" s="270">
        <v>11020000000</v>
      </c>
      <c r="N2002" s="270">
        <v>33097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35">
      <c r="A2003" t="s">
        <v>3536</v>
      </c>
      <c r="B2003" t="s">
        <v>153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35">
      <c r="A2004" t="s">
        <v>3537</v>
      </c>
      <c r="B2004" t="s">
        <v>153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35">
      <c r="A2005" t="s">
        <v>3538</v>
      </c>
      <c r="B2005" t="s">
        <v>153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35">
      <c r="A2006" t="s">
        <v>3539</v>
      </c>
      <c r="B2006" t="s">
        <v>1534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35">
      <c r="A2007" t="s">
        <v>3540</v>
      </c>
      <c r="B2007" t="s">
        <v>153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35">
      <c r="A2008" t="s">
        <v>3541</v>
      </c>
      <c r="B2008" t="s">
        <v>153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35">
      <c r="A2009" t="s">
        <v>3542</v>
      </c>
      <c r="B2009" t="s">
        <v>1534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35">
      <c r="A2010" t="s">
        <v>3543</v>
      </c>
      <c r="B2010" t="s">
        <v>1534</v>
      </c>
      <c r="C2010" s="270">
        <v>52041500000</v>
      </c>
      <c r="D2010" s="270">
        <v>99702400000</v>
      </c>
      <c r="E2010" s="270">
        <v>156308000000</v>
      </c>
      <c r="F2010" s="270">
        <v>210862000000</v>
      </c>
      <c r="G2010" s="270">
        <v>261973000000</v>
      </c>
      <c r="H2010" s="270">
        <v>309649000000</v>
      </c>
      <c r="I2010" s="270">
        <v>354043000000</v>
      </c>
      <c r="J2010" s="270">
        <v>397823000000</v>
      </c>
      <c r="K2010" s="270">
        <v>439850000000</v>
      </c>
      <c r="L2010" s="270">
        <v>479803000000</v>
      </c>
      <c r="M2010" s="270">
        <v>517618000000</v>
      </c>
      <c r="N2010" s="270">
        <v>554396000000</v>
      </c>
      <c r="O2010" s="270">
        <v>588743000000</v>
      </c>
      <c r="P2010" s="270">
        <v>620919000000</v>
      </c>
      <c r="Q2010" s="270">
        <v>629369000000</v>
      </c>
      <c r="R2010" s="270">
        <v>630126000000</v>
      </c>
      <c r="S2010" s="270">
        <v>621238000000</v>
      </c>
      <c r="T2010" s="270">
        <v>616084000000</v>
      </c>
      <c r="U2010" s="270">
        <v>614333000000</v>
      </c>
      <c r="V2010" s="270">
        <v>613735000000</v>
      </c>
      <c r="W2010" s="270">
        <v>613727000000</v>
      </c>
      <c r="X2010" s="270">
        <v>611758000000</v>
      </c>
      <c r="Y2010" s="270">
        <v>607507000000</v>
      </c>
      <c r="Z2010" s="270">
        <v>601864000000</v>
      </c>
      <c r="AA2010" s="270">
        <v>594955000000</v>
      </c>
      <c r="AB2010" s="270">
        <v>586052000000</v>
      </c>
      <c r="AC2010" s="270">
        <v>576795000000</v>
      </c>
      <c r="AD2010" s="270">
        <v>567212000000</v>
      </c>
      <c r="AE2010" s="270">
        <v>557332000000</v>
      </c>
      <c r="AF2010" s="270">
        <v>547625000000</v>
      </c>
      <c r="AG2010" s="270">
        <v>534702000000</v>
      </c>
    </row>
    <row r="2011" spans="1:33" x14ac:dyDescent="0.35">
      <c r="A2011" t="s">
        <v>3544</v>
      </c>
      <c r="B2011" t="s">
        <v>1534</v>
      </c>
      <c r="C2011" s="270">
        <v>26551300000000</v>
      </c>
      <c r="D2011" s="270">
        <v>29381500000000</v>
      </c>
      <c r="E2011" s="270">
        <v>28616900000000</v>
      </c>
      <c r="F2011" s="270">
        <v>27777200000000</v>
      </c>
      <c r="G2011" s="270">
        <v>26748100000000</v>
      </c>
      <c r="H2011" s="270">
        <v>25567800000000</v>
      </c>
      <c r="I2011" s="270">
        <v>24388300000000</v>
      </c>
      <c r="J2011" s="270">
        <v>23267100000000</v>
      </c>
      <c r="K2011" s="270">
        <v>22088100000000</v>
      </c>
      <c r="L2011" s="270">
        <v>20869600000000</v>
      </c>
      <c r="M2011" s="270">
        <v>19633800000000</v>
      </c>
      <c r="N2011" s="270">
        <v>18410000000000</v>
      </c>
      <c r="O2011" s="270">
        <v>17214000000000</v>
      </c>
      <c r="P2011" s="270">
        <v>16002100000000</v>
      </c>
      <c r="Q2011" s="270">
        <v>15258200000000</v>
      </c>
      <c r="R2011" s="270">
        <v>14472500000000</v>
      </c>
      <c r="S2011" s="270">
        <v>13687000000000</v>
      </c>
      <c r="T2011" s="270">
        <v>12896600000000</v>
      </c>
      <c r="U2011" s="270">
        <v>12150100000000</v>
      </c>
      <c r="V2011" s="270">
        <v>11423000000000</v>
      </c>
      <c r="W2011" s="270">
        <v>10727700000000</v>
      </c>
      <c r="X2011" s="270">
        <v>10117800000000</v>
      </c>
      <c r="Y2011" s="270">
        <v>9593980000000</v>
      </c>
      <c r="Z2011" s="270">
        <v>9156120000000</v>
      </c>
      <c r="AA2011" s="270">
        <v>8806590000000</v>
      </c>
      <c r="AB2011" s="270">
        <v>8525490000000</v>
      </c>
      <c r="AC2011" s="270">
        <v>8308690000000</v>
      </c>
      <c r="AD2011" s="270">
        <v>8159520000000</v>
      </c>
      <c r="AE2011" s="270">
        <v>8074180000000</v>
      </c>
      <c r="AF2011" s="270">
        <v>8053040000000</v>
      </c>
      <c r="AG2011" s="270">
        <v>8036440000000</v>
      </c>
    </row>
    <row r="2012" spans="1:33" x14ac:dyDescent="0.35">
      <c r="A2012" t="s">
        <v>3545</v>
      </c>
      <c r="B2012" t="s">
        <v>1534</v>
      </c>
      <c r="C2012" s="270">
        <v>4810540000000</v>
      </c>
      <c r="D2012" s="270">
        <v>6135280000000</v>
      </c>
      <c r="E2012" s="270">
        <v>6714590000000</v>
      </c>
      <c r="F2012" s="270">
        <v>7190420000000</v>
      </c>
      <c r="G2012" s="270">
        <v>7545190000000</v>
      </c>
      <c r="H2012" s="270">
        <v>7800790000000</v>
      </c>
      <c r="I2012" s="270">
        <v>7984810000000</v>
      </c>
      <c r="J2012" s="270">
        <v>8108990000000</v>
      </c>
      <c r="K2012" s="270">
        <v>8159730000000</v>
      </c>
      <c r="L2012" s="270">
        <v>8143950000000</v>
      </c>
      <c r="M2012" s="270">
        <v>8074550000000</v>
      </c>
      <c r="N2012" s="270">
        <v>8211410000000</v>
      </c>
      <c r="O2012" s="270">
        <v>8311420000000</v>
      </c>
      <c r="P2012" s="270">
        <v>8373080000000</v>
      </c>
      <c r="Q2012" s="270">
        <v>7982160000000</v>
      </c>
      <c r="R2012" s="270">
        <v>7536000000000</v>
      </c>
      <c r="S2012" s="270">
        <v>7123750000000</v>
      </c>
      <c r="T2012" s="270">
        <v>6727260000000</v>
      </c>
      <c r="U2012" s="270">
        <v>6366200000000</v>
      </c>
      <c r="V2012" s="270">
        <v>6023330000000</v>
      </c>
      <c r="W2012" s="270">
        <v>5705600000000</v>
      </c>
      <c r="X2012" s="270">
        <v>5419960000000</v>
      </c>
      <c r="Y2012" s="270">
        <v>5176000000000</v>
      </c>
      <c r="Z2012" s="270">
        <v>4973610000000</v>
      </c>
      <c r="AA2012" s="270">
        <v>4804170000000</v>
      </c>
      <c r="AB2012" s="270">
        <v>4668930000000</v>
      </c>
      <c r="AC2012" s="270">
        <v>4566890000000</v>
      </c>
      <c r="AD2012" s="270">
        <v>4497430000000</v>
      </c>
      <c r="AE2012" s="270">
        <v>4461790000000</v>
      </c>
      <c r="AF2012" s="270">
        <v>4460440000000</v>
      </c>
      <c r="AG2012" s="270">
        <v>4461560000000</v>
      </c>
    </row>
    <row r="2013" spans="1:33" x14ac:dyDescent="0.35">
      <c r="A2013" t="s">
        <v>3546</v>
      </c>
      <c r="B2013" t="s">
        <v>153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35">
      <c r="A2014" t="s">
        <v>3547</v>
      </c>
      <c r="B2014" t="s">
        <v>153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35">
      <c r="A2015" t="s">
        <v>3548</v>
      </c>
      <c r="B2015" t="s">
        <v>153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35">
      <c r="A2016" t="s">
        <v>3549</v>
      </c>
      <c r="B2016" t="s">
        <v>1534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35">
      <c r="A2017" t="s">
        <v>3550</v>
      </c>
      <c r="B2017" t="s">
        <v>153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35">
      <c r="A2018" t="s">
        <v>3551</v>
      </c>
      <c r="B2018" t="s">
        <v>153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35">
      <c r="A2019" t="s">
        <v>3552</v>
      </c>
      <c r="B2019" t="s">
        <v>1534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35">
      <c r="A2020" t="s">
        <v>3553</v>
      </c>
      <c r="B2020" t="s">
        <v>1534</v>
      </c>
      <c r="C2020" s="270">
        <v>12780800</v>
      </c>
      <c r="D2020" s="270">
        <v>12297200</v>
      </c>
      <c r="E2020" s="270">
        <v>10194500</v>
      </c>
      <c r="F2020" s="270">
        <v>8245380</v>
      </c>
      <c r="G2020" s="270">
        <v>6471150</v>
      </c>
      <c r="H2020" s="270">
        <v>4897080</v>
      </c>
      <c r="I2020" s="270">
        <v>3547560</v>
      </c>
      <c r="J2020" s="270">
        <v>2433210</v>
      </c>
      <c r="K2020" s="270">
        <v>1537510</v>
      </c>
      <c r="L2020">
        <v>853581</v>
      </c>
      <c r="M2020">
        <v>374310</v>
      </c>
      <c r="N2020">
        <v>9230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35">
      <c r="A2021" t="s">
        <v>3554</v>
      </c>
      <c r="B2021" t="s">
        <v>1534</v>
      </c>
      <c r="C2021" s="270">
        <v>55885500000</v>
      </c>
      <c r="D2021" s="270">
        <v>63058600000</v>
      </c>
      <c r="E2021" s="270">
        <v>62437200000</v>
      </c>
      <c r="F2021" s="270">
        <v>61803600000</v>
      </c>
      <c r="G2021" s="270">
        <v>60635200000</v>
      </c>
      <c r="H2021" s="270">
        <v>59321800000</v>
      </c>
      <c r="I2021" s="270">
        <v>57931600000</v>
      </c>
      <c r="J2021" s="270">
        <v>56670800000</v>
      </c>
      <c r="K2021" s="270">
        <v>55486200000</v>
      </c>
      <c r="L2021" s="270">
        <v>54304200000</v>
      </c>
      <c r="M2021" s="270">
        <v>52992100000</v>
      </c>
      <c r="N2021" s="270">
        <v>51494000000</v>
      </c>
      <c r="O2021" s="270">
        <v>49902800000</v>
      </c>
      <c r="P2021" s="270">
        <v>48353600000</v>
      </c>
      <c r="Q2021" s="270">
        <v>46756400000</v>
      </c>
      <c r="R2021" s="270">
        <v>45202900000</v>
      </c>
      <c r="S2021" s="270">
        <v>43533500000</v>
      </c>
      <c r="T2021" s="270">
        <v>41787200000</v>
      </c>
      <c r="U2021" s="270">
        <v>39952300000</v>
      </c>
      <c r="V2021" s="270">
        <v>37923900000</v>
      </c>
      <c r="W2021" s="270">
        <v>35791100000</v>
      </c>
      <c r="X2021" s="270">
        <v>33580400000</v>
      </c>
      <c r="Y2021" s="270">
        <v>31362900000</v>
      </c>
      <c r="Z2021" s="270">
        <v>29163900000</v>
      </c>
      <c r="AA2021" s="270">
        <v>27083700000</v>
      </c>
      <c r="AB2021" s="270">
        <v>25148200000</v>
      </c>
      <c r="AC2021" s="270">
        <v>23399600000</v>
      </c>
      <c r="AD2021" s="270">
        <v>21836900000</v>
      </c>
      <c r="AE2021" s="270">
        <v>20454200000</v>
      </c>
      <c r="AF2021" s="270">
        <v>19239400000</v>
      </c>
      <c r="AG2021" s="270">
        <v>18177900000</v>
      </c>
    </row>
    <row r="2022" spans="1:33" x14ac:dyDescent="0.35">
      <c r="A2022" t="s">
        <v>3555</v>
      </c>
      <c r="B2022" t="s">
        <v>1534</v>
      </c>
      <c r="C2022" s="270">
        <v>79812600</v>
      </c>
      <c r="D2022" s="270">
        <v>79137700</v>
      </c>
      <c r="E2022" s="270">
        <v>68102900</v>
      </c>
      <c r="F2022" s="270">
        <v>57685900</v>
      </c>
      <c r="G2022" s="270">
        <v>47533700</v>
      </c>
      <c r="H2022" s="270">
        <v>38171600</v>
      </c>
      <c r="I2022" s="270">
        <v>29625000</v>
      </c>
      <c r="J2022" s="270">
        <v>21978700</v>
      </c>
      <c r="K2022" s="270">
        <v>15248700</v>
      </c>
      <c r="L2022" s="270">
        <v>9476380</v>
      </c>
      <c r="M2022" s="270">
        <v>4753030</v>
      </c>
      <c r="N2022" s="270">
        <v>142750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35">
      <c r="A2023" t="s">
        <v>3556</v>
      </c>
      <c r="B2023" t="s">
        <v>1534</v>
      </c>
      <c r="C2023" s="270">
        <v>3904320000</v>
      </c>
      <c r="D2023" s="270">
        <v>4418720000</v>
      </c>
      <c r="E2023" s="270">
        <v>4388310000</v>
      </c>
      <c r="F2023" s="270">
        <v>4356790000</v>
      </c>
      <c r="G2023" s="270">
        <v>4287190000</v>
      </c>
      <c r="H2023" s="270">
        <v>4206830000</v>
      </c>
      <c r="I2023" s="270">
        <v>4120450000</v>
      </c>
      <c r="J2023" s="270">
        <v>4042680000</v>
      </c>
      <c r="K2023" s="270">
        <v>3969870000</v>
      </c>
      <c r="L2023" s="270">
        <v>3891060000</v>
      </c>
      <c r="M2023" s="270">
        <v>3808240000</v>
      </c>
      <c r="N2023" s="270">
        <v>3700580000</v>
      </c>
      <c r="O2023" s="270">
        <v>3586230000</v>
      </c>
      <c r="P2023" s="270">
        <v>3474900000</v>
      </c>
      <c r="Q2023" s="270">
        <v>3360120000</v>
      </c>
      <c r="R2023" s="270">
        <v>3248480000</v>
      </c>
      <c r="S2023" s="270">
        <v>3128510000</v>
      </c>
      <c r="T2023" s="270">
        <v>3003010000</v>
      </c>
      <c r="U2023" s="270">
        <v>2871150000</v>
      </c>
      <c r="V2023" s="270">
        <v>2725380000</v>
      </c>
      <c r="W2023" s="270">
        <v>2572110000</v>
      </c>
      <c r="X2023" s="270">
        <v>2413240000</v>
      </c>
      <c r="Y2023" s="270">
        <v>2253880000</v>
      </c>
      <c r="Z2023" s="270">
        <v>2095850000</v>
      </c>
      <c r="AA2023" s="270">
        <v>1946360000</v>
      </c>
      <c r="AB2023" s="270">
        <v>1807270000</v>
      </c>
      <c r="AC2023" s="270">
        <v>1681600000</v>
      </c>
      <c r="AD2023" s="270">
        <v>1569300000</v>
      </c>
      <c r="AE2023" s="270">
        <v>1469930000</v>
      </c>
      <c r="AF2023" s="270">
        <v>1382630000</v>
      </c>
      <c r="AG2023" s="270">
        <v>1306350000</v>
      </c>
    </row>
    <row r="2024" spans="1:33" x14ac:dyDescent="0.35">
      <c r="A2024" t="s">
        <v>3557</v>
      </c>
      <c r="B2024" t="s">
        <v>1534</v>
      </c>
      <c r="C2024" s="270">
        <v>18525300</v>
      </c>
      <c r="D2024" s="270">
        <v>20645100</v>
      </c>
      <c r="E2024" s="270">
        <v>19823800</v>
      </c>
      <c r="F2024" s="270">
        <v>18624000</v>
      </c>
      <c r="G2024" s="270">
        <v>16936100</v>
      </c>
      <c r="H2024" s="270">
        <v>14946400</v>
      </c>
      <c r="I2024" s="270">
        <v>12702900</v>
      </c>
      <c r="J2024" s="270">
        <v>10289500</v>
      </c>
      <c r="K2024" s="270">
        <v>7774570</v>
      </c>
      <c r="L2024" s="270">
        <v>5250750</v>
      </c>
      <c r="M2024" s="270">
        <v>2857070</v>
      </c>
      <c r="N2024">
        <v>858078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35">
      <c r="A2025" t="s">
        <v>3558</v>
      </c>
      <c r="B2025" t="s">
        <v>153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35">
      <c r="A2026" t="s">
        <v>3559</v>
      </c>
      <c r="B2026" t="s">
        <v>1534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35">
      <c r="A2027" t="s">
        <v>3560</v>
      </c>
      <c r="B2027" t="s">
        <v>153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35">
      <c r="A2028" t="s">
        <v>3561</v>
      </c>
      <c r="B2028" t="s">
        <v>153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35">
      <c r="A2029" t="s">
        <v>3562</v>
      </c>
      <c r="B2029" t="s">
        <v>1534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35">
      <c r="A2030" t="s">
        <v>3563</v>
      </c>
      <c r="B2030" t="s">
        <v>1534</v>
      </c>
      <c r="C2030" s="270">
        <v>34077800</v>
      </c>
      <c r="D2030" s="270">
        <v>65287100</v>
      </c>
      <c r="E2030" s="270">
        <v>102353000</v>
      </c>
      <c r="F2030" s="270">
        <v>138077000</v>
      </c>
      <c r="G2030" s="270">
        <v>171545000</v>
      </c>
      <c r="H2030" s="270">
        <v>202764000</v>
      </c>
      <c r="I2030" s="270">
        <v>231834000</v>
      </c>
      <c r="J2030" s="270">
        <v>260503000</v>
      </c>
      <c r="K2030" s="270">
        <v>288023000</v>
      </c>
      <c r="L2030" s="270">
        <v>314184000</v>
      </c>
      <c r="M2030" s="270">
        <v>338946000</v>
      </c>
      <c r="N2030" s="270">
        <v>363029000</v>
      </c>
      <c r="O2030" s="270">
        <v>385520000</v>
      </c>
      <c r="P2030" s="270">
        <v>406590000</v>
      </c>
      <c r="Q2030" s="270">
        <v>412123000</v>
      </c>
      <c r="R2030" s="270">
        <v>412619000</v>
      </c>
      <c r="S2030" s="270">
        <v>406799000</v>
      </c>
      <c r="T2030" s="270">
        <v>403424000</v>
      </c>
      <c r="U2030" s="270">
        <v>402277000</v>
      </c>
      <c r="V2030" s="270">
        <v>401885000</v>
      </c>
      <c r="W2030" s="270">
        <v>401881000</v>
      </c>
      <c r="X2030" s="270">
        <v>400591000</v>
      </c>
      <c r="Y2030" s="270">
        <v>397807000</v>
      </c>
      <c r="Z2030" s="270">
        <v>394112000</v>
      </c>
      <c r="AA2030" s="270">
        <v>389588000</v>
      </c>
      <c r="AB2030" s="270">
        <v>383759000</v>
      </c>
      <c r="AC2030" s="270">
        <v>377697000</v>
      </c>
      <c r="AD2030" s="270">
        <v>371422000</v>
      </c>
      <c r="AE2030" s="270">
        <v>364952000</v>
      </c>
      <c r="AF2030" s="270">
        <v>358595000</v>
      </c>
      <c r="AG2030" s="270">
        <v>350134000</v>
      </c>
    </row>
    <row r="2031" spans="1:33" x14ac:dyDescent="0.35">
      <c r="A2031" t="s">
        <v>3564</v>
      </c>
      <c r="B2031" t="s">
        <v>1534</v>
      </c>
      <c r="C2031" s="270">
        <v>18835500000</v>
      </c>
      <c r="D2031" s="270">
        <v>20843300000</v>
      </c>
      <c r="E2031" s="270">
        <v>20300800000</v>
      </c>
      <c r="F2031" s="270">
        <v>19705200000</v>
      </c>
      <c r="G2031" s="270">
        <v>18975100000</v>
      </c>
      <c r="H2031" s="270">
        <v>18137800000</v>
      </c>
      <c r="I2031" s="270">
        <v>17301100000</v>
      </c>
      <c r="J2031" s="270">
        <v>16505700000</v>
      </c>
      <c r="K2031" s="270">
        <v>15669300000</v>
      </c>
      <c r="L2031" s="270">
        <v>14804900000</v>
      </c>
      <c r="M2031" s="270">
        <v>13928200000</v>
      </c>
      <c r="N2031" s="270">
        <v>13060100000</v>
      </c>
      <c r="O2031" s="270">
        <v>12211600000</v>
      </c>
      <c r="P2031" s="270">
        <v>11351900000</v>
      </c>
      <c r="Q2031" s="270">
        <v>10824200000</v>
      </c>
      <c r="R2031" s="270">
        <v>10266800000</v>
      </c>
      <c r="S2031" s="270">
        <v>9709530000</v>
      </c>
      <c r="T2031" s="270">
        <v>9148850000</v>
      </c>
      <c r="U2031" s="270">
        <v>8619270000</v>
      </c>
      <c r="V2031" s="270">
        <v>8103480000</v>
      </c>
      <c r="W2031" s="270">
        <v>7610260000</v>
      </c>
      <c r="X2031" s="270">
        <v>7177570000</v>
      </c>
      <c r="Y2031" s="270">
        <v>6805980000</v>
      </c>
      <c r="Z2031" s="270">
        <v>6495360000</v>
      </c>
      <c r="AA2031" s="270">
        <v>6247400000</v>
      </c>
      <c r="AB2031" s="270">
        <v>6047990000</v>
      </c>
      <c r="AC2031" s="270">
        <v>5894190000</v>
      </c>
      <c r="AD2031" s="270">
        <v>5788370000</v>
      </c>
      <c r="AE2031" s="270">
        <v>5727830000</v>
      </c>
      <c r="AF2031" s="270">
        <v>5712830000</v>
      </c>
      <c r="AG2031" s="270">
        <v>5701060000</v>
      </c>
    </row>
    <row r="2032" spans="1:33" x14ac:dyDescent="0.35">
      <c r="A2032" t="s">
        <v>3565</v>
      </c>
      <c r="B2032" t="s">
        <v>1534</v>
      </c>
      <c r="C2032" s="270">
        <v>2074830000</v>
      </c>
      <c r="D2032" s="270">
        <v>2646200000</v>
      </c>
      <c r="E2032" s="270">
        <v>2896060000</v>
      </c>
      <c r="F2032" s="270">
        <v>3101290000</v>
      </c>
      <c r="G2032" s="270">
        <v>3254310000</v>
      </c>
      <c r="H2032" s="270">
        <v>3364550000</v>
      </c>
      <c r="I2032" s="270">
        <v>3443920000</v>
      </c>
      <c r="J2032" s="270">
        <v>3497480000</v>
      </c>
      <c r="K2032" s="270">
        <v>3519360000</v>
      </c>
      <c r="L2032" s="270">
        <v>3512560000</v>
      </c>
      <c r="M2032" s="270">
        <v>3482620000</v>
      </c>
      <c r="N2032" s="270">
        <v>3541650000</v>
      </c>
      <c r="O2032" s="270">
        <v>3584790000</v>
      </c>
      <c r="P2032" s="270">
        <v>3611380000</v>
      </c>
      <c r="Q2032" s="270">
        <v>3442780000</v>
      </c>
      <c r="R2032" s="270">
        <v>3250340000</v>
      </c>
      <c r="S2032" s="270">
        <v>3072530000</v>
      </c>
      <c r="T2032" s="270">
        <v>2901530000</v>
      </c>
      <c r="U2032" s="270">
        <v>2745800000</v>
      </c>
      <c r="V2032" s="270">
        <v>2597910000</v>
      </c>
      <c r="W2032" s="270">
        <v>2460880000</v>
      </c>
      <c r="X2032" s="270">
        <v>2337680000</v>
      </c>
      <c r="Y2032" s="270">
        <v>2232450000</v>
      </c>
      <c r="Z2032" s="270">
        <v>2145160000</v>
      </c>
      <c r="AA2032" s="270">
        <v>2072080000</v>
      </c>
      <c r="AB2032" s="270">
        <v>2013750000</v>
      </c>
      <c r="AC2032" s="270">
        <v>1969740000</v>
      </c>
      <c r="AD2032" s="270">
        <v>1939780000</v>
      </c>
      <c r="AE2032" s="270">
        <v>1924410000</v>
      </c>
      <c r="AF2032" s="270">
        <v>1923830000</v>
      </c>
      <c r="AG2032" s="270">
        <v>1924310000</v>
      </c>
    </row>
    <row r="2033" spans="1:33" x14ac:dyDescent="0.35">
      <c r="A2033" t="s">
        <v>3566</v>
      </c>
      <c r="B2033" t="s">
        <v>1534</v>
      </c>
      <c r="C2033" s="270">
        <v>1315910000</v>
      </c>
      <c r="D2033" s="270">
        <v>1460560000</v>
      </c>
      <c r="E2033" s="270">
        <v>1426810000</v>
      </c>
      <c r="F2033" s="270">
        <v>1389100000</v>
      </c>
      <c r="G2033" s="270">
        <v>1341630000</v>
      </c>
      <c r="H2033" s="270">
        <v>1286250000</v>
      </c>
      <c r="I2033" s="270">
        <v>1230550000</v>
      </c>
      <c r="J2033" s="270">
        <v>1177460000</v>
      </c>
      <c r="K2033" s="270">
        <v>1121100000</v>
      </c>
      <c r="L2033" s="270">
        <v>1060820000</v>
      </c>
      <c r="M2033" s="270">
        <v>1000940000</v>
      </c>
      <c r="N2033" s="270">
        <v>938547000</v>
      </c>
      <c r="O2033" s="270">
        <v>877576000</v>
      </c>
      <c r="P2033" s="270">
        <v>815790000</v>
      </c>
      <c r="Q2033" s="270">
        <v>777867000</v>
      </c>
      <c r="R2033" s="270">
        <v>737815000</v>
      </c>
      <c r="S2033" s="270">
        <v>697765000</v>
      </c>
      <c r="T2033" s="270">
        <v>657472000</v>
      </c>
      <c r="U2033" s="270">
        <v>619415000</v>
      </c>
      <c r="V2033" s="270">
        <v>582348000</v>
      </c>
      <c r="W2033" s="270">
        <v>546903000</v>
      </c>
      <c r="X2033" s="270">
        <v>515809000</v>
      </c>
      <c r="Y2033" s="270">
        <v>489104000</v>
      </c>
      <c r="Z2033" s="270">
        <v>466782000</v>
      </c>
      <c r="AA2033" s="270">
        <v>448963000</v>
      </c>
      <c r="AB2033" s="270">
        <v>434632000</v>
      </c>
      <c r="AC2033" s="270">
        <v>423580000</v>
      </c>
      <c r="AD2033" s="270">
        <v>415975000</v>
      </c>
      <c r="AE2033" s="270">
        <v>411624000</v>
      </c>
      <c r="AF2033" s="270">
        <v>410547000</v>
      </c>
      <c r="AG2033" s="270">
        <v>409701000</v>
      </c>
    </row>
    <row r="2034" spans="1:33" x14ac:dyDescent="0.35">
      <c r="A2034" t="s">
        <v>3567</v>
      </c>
      <c r="B2034" t="s">
        <v>1534</v>
      </c>
      <c r="C2034" s="270">
        <v>481590000</v>
      </c>
      <c r="D2034" s="270">
        <v>690329000</v>
      </c>
      <c r="E2034" s="270">
        <v>843001000</v>
      </c>
      <c r="F2034" s="270">
        <v>1001260000</v>
      </c>
      <c r="G2034" s="270">
        <v>1159500000</v>
      </c>
      <c r="H2034" s="270">
        <v>1317420000</v>
      </c>
      <c r="I2034" s="270">
        <v>1476710000</v>
      </c>
      <c r="J2034" s="270">
        <v>1637370000</v>
      </c>
      <c r="K2034" s="270">
        <v>1794350000</v>
      </c>
      <c r="L2034" s="270">
        <v>1946270000</v>
      </c>
      <c r="M2034" s="270">
        <v>2093420000</v>
      </c>
      <c r="N2034" s="270">
        <v>2128900000</v>
      </c>
      <c r="O2034" s="270">
        <v>2154830000</v>
      </c>
      <c r="P2034" s="270">
        <v>2170820000</v>
      </c>
      <c r="Q2034" s="270">
        <v>2069470000</v>
      </c>
      <c r="R2034" s="270">
        <v>1953790000</v>
      </c>
      <c r="S2034" s="270">
        <v>1846910000</v>
      </c>
      <c r="T2034" s="270">
        <v>1744120000</v>
      </c>
      <c r="U2034" s="270">
        <v>1650510000</v>
      </c>
      <c r="V2034" s="270">
        <v>1561620000</v>
      </c>
      <c r="W2034" s="270">
        <v>1479240000</v>
      </c>
      <c r="X2034" s="270">
        <v>1405190000</v>
      </c>
      <c r="Y2034" s="270">
        <v>1341940000</v>
      </c>
      <c r="Z2034" s="270">
        <v>1289460000</v>
      </c>
      <c r="AA2034" s="270">
        <v>1245540000</v>
      </c>
      <c r="AB2034" s="270">
        <v>1210470000</v>
      </c>
      <c r="AC2034" s="270">
        <v>1184020000</v>
      </c>
      <c r="AD2034" s="270">
        <v>1166010000</v>
      </c>
      <c r="AE2034" s="270">
        <v>1156770000</v>
      </c>
      <c r="AF2034" s="270">
        <v>1156420000</v>
      </c>
      <c r="AG2034" s="270">
        <v>1156710000</v>
      </c>
    </row>
    <row r="2035" spans="1:33" x14ac:dyDescent="0.35">
      <c r="A2035" t="s">
        <v>3568</v>
      </c>
      <c r="B2035" t="s">
        <v>153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35">
      <c r="A2036" t="s">
        <v>3569</v>
      </c>
      <c r="B2036" t="s">
        <v>1534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35">
      <c r="A2037" t="s">
        <v>3570</v>
      </c>
      <c r="B2037" t="s">
        <v>153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35">
      <c r="A2038" t="s">
        <v>3571</v>
      </c>
      <c r="B2038" t="s">
        <v>153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35">
      <c r="A2039" t="s">
        <v>3572</v>
      </c>
      <c r="B2039" t="s">
        <v>1534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35">
      <c r="A2040" t="s">
        <v>3573</v>
      </c>
      <c r="B2040" t="s">
        <v>1534</v>
      </c>
      <c r="C2040" s="270">
        <v>199394000</v>
      </c>
      <c r="D2040" s="270">
        <v>191849000</v>
      </c>
      <c r="E2040" s="270">
        <v>159045000</v>
      </c>
      <c r="F2040" s="270">
        <v>128636000</v>
      </c>
      <c r="G2040" s="270">
        <v>100957000</v>
      </c>
      <c r="H2040" s="270">
        <v>76399400</v>
      </c>
      <c r="I2040" s="270">
        <v>55345600</v>
      </c>
      <c r="J2040" s="270">
        <v>37960500</v>
      </c>
      <c r="K2040" s="270">
        <v>23986800</v>
      </c>
      <c r="L2040" s="270">
        <v>13316700</v>
      </c>
      <c r="M2040" s="270">
        <v>5839620</v>
      </c>
      <c r="N2040" s="270">
        <v>143997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35">
      <c r="A2041" t="s">
        <v>3574</v>
      </c>
      <c r="B2041" t="s">
        <v>1534</v>
      </c>
      <c r="C2041" s="270">
        <v>632445000000</v>
      </c>
      <c r="D2041" s="270">
        <v>713622000000</v>
      </c>
      <c r="E2041" s="270">
        <v>706590000000</v>
      </c>
      <c r="F2041" s="270">
        <v>699419000000</v>
      </c>
      <c r="G2041" s="270">
        <v>686196000000</v>
      </c>
      <c r="H2041" s="270">
        <v>671333000000</v>
      </c>
      <c r="I2041" s="270">
        <v>655601000000</v>
      </c>
      <c r="J2041" s="270">
        <v>641332000000</v>
      </c>
      <c r="K2041" s="270">
        <v>627926000000</v>
      </c>
      <c r="L2041" s="270">
        <v>614549000000</v>
      </c>
      <c r="M2041" s="270">
        <v>599701000000</v>
      </c>
      <c r="N2041" s="270">
        <v>582747000000</v>
      </c>
      <c r="O2041" s="270">
        <v>564740000000</v>
      </c>
      <c r="P2041" s="270">
        <v>547208000000</v>
      </c>
      <c r="Q2041" s="270">
        <v>529133000000</v>
      </c>
      <c r="R2041" s="270">
        <v>511552000000</v>
      </c>
      <c r="S2041" s="270">
        <v>492660000000</v>
      </c>
      <c r="T2041" s="270">
        <v>472897000000</v>
      </c>
      <c r="U2041" s="270">
        <v>452132000000</v>
      </c>
      <c r="V2041" s="270">
        <v>429177000000</v>
      </c>
      <c r="W2041" s="270">
        <v>405041000000</v>
      </c>
      <c r="X2041" s="270">
        <v>380022000000</v>
      </c>
      <c r="Y2041" s="270">
        <v>354928000000</v>
      </c>
      <c r="Z2041" s="270">
        <v>330043000000</v>
      </c>
      <c r="AA2041" s="270">
        <v>306501000000</v>
      </c>
      <c r="AB2041" s="270">
        <v>284598000000</v>
      </c>
      <c r="AC2041" s="270">
        <v>264809000000</v>
      </c>
      <c r="AD2041" s="270">
        <v>247124000000</v>
      </c>
      <c r="AE2041" s="270">
        <v>231476000000</v>
      </c>
      <c r="AF2041" s="270">
        <v>217729000000</v>
      </c>
      <c r="AG2041" s="270">
        <v>205716000000</v>
      </c>
    </row>
    <row r="2042" spans="1:33" x14ac:dyDescent="0.35">
      <c r="A2042" t="s">
        <v>3575</v>
      </c>
      <c r="B2042" t="s">
        <v>1534</v>
      </c>
      <c r="C2042" s="270">
        <v>1824940000</v>
      </c>
      <c r="D2042" s="270">
        <v>1809510000</v>
      </c>
      <c r="E2042" s="270">
        <v>1557200000</v>
      </c>
      <c r="F2042" s="270">
        <v>1319010000</v>
      </c>
      <c r="G2042" s="270">
        <v>1086870000</v>
      </c>
      <c r="H2042" s="270">
        <v>872807000</v>
      </c>
      <c r="I2042" s="270">
        <v>677386000</v>
      </c>
      <c r="J2042" s="270">
        <v>502550000</v>
      </c>
      <c r="K2042" s="270">
        <v>348666000</v>
      </c>
      <c r="L2042" s="270">
        <v>216681000</v>
      </c>
      <c r="M2042" s="270">
        <v>108680000</v>
      </c>
      <c r="N2042" s="270">
        <v>326403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35">
      <c r="A2043" t="s">
        <v>3576</v>
      </c>
      <c r="B2043" t="s">
        <v>1534</v>
      </c>
      <c r="C2043" s="270">
        <v>47280500000</v>
      </c>
      <c r="D2043" s="270">
        <v>53509800000</v>
      </c>
      <c r="E2043" s="270">
        <v>53141500000</v>
      </c>
      <c r="F2043" s="270">
        <v>52759800000</v>
      </c>
      <c r="G2043" s="270">
        <v>51917000000</v>
      </c>
      <c r="H2043" s="270">
        <v>50943800000</v>
      </c>
      <c r="I2043" s="270">
        <v>49897800000</v>
      </c>
      <c r="J2043" s="270">
        <v>48956000000</v>
      </c>
      <c r="K2043" s="270">
        <v>48074300000</v>
      </c>
      <c r="L2043" s="270">
        <v>47119900000</v>
      </c>
      <c r="M2043" s="270">
        <v>46117000000</v>
      </c>
      <c r="N2043" s="270">
        <v>44813200000</v>
      </c>
      <c r="O2043" s="270">
        <v>43428500000</v>
      </c>
      <c r="P2043" s="270">
        <v>42080300000</v>
      </c>
      <c r="Q2043" s="270">
        <v>40690300000</v>
      </c>
      <c r="R2043" s="270">
        <v>39338400000</v>
      </c>
      <c r="S2043" s="270">
        <v>37885600000</v>
      </c>
      <c r="T2043" s="270">
        <v>36365800000</v>
      </c>
      <c r="U2043" s="270">
        <v>34769000000</v>
      </c>
      <c r="V2043" s="270">
        <v>33003800000</v>
      </c>
      <c r="W2043" s="270">
        <v>31147700000</v>
      </c>
      <c r="X2043" s="270">
        <v>29223800000</v>
      </c>
      <c r="Y2043" s="270">
        <v>27294000000</v>
      </c>
      <c r="Z2043" s="270">
        <v>25380300000</v>
      </c>
      <c r="AA2043" s="270">
        <v>23570000000</v>
      </c>
      <c r="AB2043" s="270">
        <v>21885600000</v>
      </c>
      <c r="AC2043" s="270">
        <v>20363800000</v>
      </c>
      <c r="AD2043" s="270">
        <v>19003900000</v>
      </c>
      <c r="AE2043" s="270">
        <v>17800500000</v>
      </c>
      <c r="AF2043" s="270">
        <v>16743400000</v>
      </c>
      <c r="AG2043" s="270">
        <v>15819600000</v>
      </c>
    </row>
    <row r="2044" spans="1:33" x14ac:dyDescent="0.35">
      <c r="A2044" t="s">
        <v>3577</v>
      </c>
      <c r="B2044" t="s">
        <v>1534</v>
      </c>
      <c r="C2044" s="270">
        <v>449179000</v>
      </c>
      <c r="D2044" s="270">
        <v>500576000</v>
      </c>
      <c r="E2044" s="270">
        <v>480661000</v>
      </c>
      <c r="F2044" s="270">
        <v>451570000</v>
      </c>
      <c r="G2044" s="270">
        <v>410645000</v>
      </c>
      <c r="H2044" s="270">
        <v>362402000</v>
      </c>
      <c r="I2044" s="270">
        <v>308003000</v>
      </c>
      <c r="J2044" s="270">
        <v>249486000</v>
      </c>
      <c r="K2044" s="270">
        <v>188508000</v>
      </c>
      <c r="L2044" s="270">
        <v>127314000</v>
      </c>
      <c r="M2044" s="270">
        <v>69274500</v>
      </c>
      <c r="N2044" s="270">
        <v>208056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35">
      <c r="A2045" t="s">
        <v>3578</v>
      </c>
      <c r="B2045" t="s">
        <v>153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35">
      <c r="A2046" t="s">
        <v>3579</v>
      </c>
      <c r="B2046" t="s">
        <v>1534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35">
      <c r="A2047" t="s">
        <v>3580</v>
      </c>
      <c r="B2047" t="s">
        <v>153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35">
      <c r="A2048" t="s">
        <v>3581</v>
      </c>
      <c r="B2048" t="s">
        <v>153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35">
      <c r="A2049" t="s">
        <v>3582</v>
      </c>
      <c r="B2049" t="s">
        <v>1534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35">
      <c r="A2050" t="s">
        <v>3583</v>
      </c>
      <c r="B2050" t="s">
        <v>1534</v>
      </c>
      <c r="C2050" s="270">
        <v>531648000</v>
      </c>
      <c r="D2050" s="270">
        <v>1018540000</v>
      </c>
      <c r="E2050" s="270">
        <v>1596820000</v>
      </c>
      <c r="F2050" s="270">
        <v>2154140000</v>
      </c>
      <c r="G2050" s="270">
        <v>2676280000</v>
      </c>
      <c r="H2050" s="270">
        <v>3163330000</v>
      </c>
      <c r="I2050" s="270">
        <v>3616850000</v>
      </c>
      <c r="J2050" s="270">
        <v>4064110000</v>
      </c>
      <c r="K2050" s="270">
        <v>4493450000</v>
      </c>
      <c r="L2050" s="270">
        <v>4901600000</v>
      </c>
      <c r="M2050" s="270">
        <v>5287910000</v>
      </c>
      <c r="N2050" s="270">
        <v>5663630000</v>
      </c>
      <c r="O2050" s="270">
        <v>6014510000</v>
      </c>
      <c r="P2050" s="270">
        <v>6343220000</v>
      </c>
      <c r="Q2050" s="270">
        <v>6429540000</v>
      </c>
      <c r="R2050" s="270">
        <v>6437270000</v>
      </c>
      <c r="S2050" s="270">
        <v>6346480000</v>
      </c>
      <c r="T2050" s="270">
        <v>6293820000</v>
      </c>
      <c r="U2050" s="270">
        <v>6275930000</v>
      </c>
      <c r="V2050" s="270">
        <v>6269820000</v>
      </c>
      <c r="W2050" s="270">
        <v>6269750000</v>
      </c>
      <c r="X2050" s="270">
        <v>6249630000</v>
      </c>
      <c r="Y2050" s="270">
        <v>6206200000</v>
      </c>
      <c r="Z2050" s="270">
        <v>6148550000</v>
      </c>
      <c r="AA2050" s="270">
        <v>6077970000</v>
      </c>
      <c r="AB2050" s="270">
        <v>5987020000</v>
      </c>
      <c r="AC2050" s="270">
        <v>5892460000</v>
      </c>
      <c r="AD2050" s="270">
        <v>5794560000</v>
      </c>
      <c r="AE2050" s="270">
        <v>5693620000</v>
      </c>
      <c r="AF2050" s="270">
        <v>5594450000</v>
      </c>
      <c r="AG2050" s="270">
        <v>5462440000</v>
      </c>
    </row>
    <row r="2051" spans="1:33" x14ac:dyDescent="0.35">
      <c r="A2051" t="s">
        <v>3584</v>
      </c>
      <c r="B2051" t="s">
        <v>1534</v>
      </c>
      <c r="C2051" s="270">
        <v>213158000000</v>
      </c>
      <c r="D2051" s="270">
        <v>235879000000</v>
      </c>
      <c r="E2051" s="270">
        <v>229741000000</v>
      </c>
      <c r="F2051" s="270">
        <v>222999000000</v>
      </c>
      <c r="G2051" s="270">
        <v>214738000000</v>
      </c>
      <c r="H2051" s="270">
        <v>205262000000</v>
      </c>
      <c r="I2051" s="270">
        <v>195793000000</v>
      </c>
      <c r="J2051" s="270">
        <v>186792000000</v>
      </c>
      <c r="K2051" s="270">
        <v>177326000000</v>
      </c>
      <c r="L2051" s="270">
        <v>167544000000</v>
      </c>
      <c r="M2051" s="270">
        <v>157623000000</v>
      </c>
      <c r="N2051" s="270">
        <v>147798000000</v>
      </c>
      <c r="O2051" s="270">
        <v>138197000000</v>
      </c>
      <c r="P2051" s="270">
        <v>128467000000</v>
      </c>
      <c r="Q2051" s="270">
        <v>122495000000</v>
      </c>
      <c r="R2051" s="270">
        <v>116188000000</v>
      </c>
      <c r="S2051" s="270">
        <v>109881000000</v>
      </c>
      <c r="T2051" s="270">
        <v>103536000000</v>
      </c>
      <c r="U2051" s="270">
        <v>97542500000</v>
      </c>
      <c r="V2051" s="270">
        <v>91705400000</v>
      </c>
      <c r="W2051" s="270">
        <v>86123800000</v>
      </c>
      <c r="X2051" s="270">
        <v>81227200000</v>
      </c>
      <c r="Y2051" s="270">
        <v>77021900000</v>
      </c>
      <c r="Z2051" s="270">
        <v>73506600000</v>
      </c>
      <c r="AA2051" s="270">
        <v>70700600000</v>
      </c>
      <c r="AB2051" s="270">
        <v>68443800000</v>
      </c>
      <c r="AC2051" s="270">
        <v>66703400000</v>
      </c>
      <c r="AD2051" s="270">
        <v>65505800000</v>
      </c>
      <c r="AE2051" s="270">
        <v>64820700000</v>
      </c>
      <c r="AF2051" s="270">
        <v>64651000000</v>
      </c>
      <c r="AG2051" s="270">
        <v>64517700000</v>
      </c>
    </row>
    <row r="2052" spans="1:33" x14ac:dyDescent="0.35">
      <c r="A2052" t="s">
        <v>3585</v>
      </c>
      <c r="B2052" t="s">
        <v>1534</v>
      </c>
      <c r="C2052" s="270">
        <v>47441600000</v>
      </c>
      <c r="D2052" s="270">
        <v>60506200000</v>
      </c>
      <c r="E2052" s="270">
        <v>66219300000</v>
      </c>
      <c r="F2052" s="270">
        <v>70912000000</v>
      </c>
      <c r="G2052" s="270">
        <v>74410700000</v>
      </c>
      <c r="H2052" s="270">
        <v>76931500000</v>
      </c>
      <c r="I2052" s="270">
        <v>78746300000</v>
      </c>
      <c r="J2052" s="270">
        <v>79970900000</v>
      </c>
      <c r="K2052" s="270">
        <v>80471300000</v>
      </c>
      <c r="L2052" s="270">
        <v>80315700000</v>
      </c>
      <c r="M2052" s="270">
        <v>79631300000</v>
      </c>
      <c r="N2052" s="270">
        <v>80981000000</v>
      </c>
      <c r="O2052" s="270">
        <v>81967300000</v>
      </c>
      <c r="P2052" s="270">
        <v>82575500000</v>
      </c>
      <c r="Q2052" s="270">
        <v>78720200000</v>
      </c>
      <c r="R2052" s="270">
        <v>74320100000</v>
      </c>
      <c r="S2052" s="270">
        <v>70254500000</v>
      </c>
      <c r="T2052" s="270">
        <v>66344400000</v>
      </c>
      <c r="U2052" s="270">
        <v>62783600000</v>
      </c>
      <c r="V2052" s="270">
        <v>59402100000</v>
      </c>
      <c r="W2052" s="270">
        <v>56268700000</v>
      </c>
      <c r="X2052" s="270">
        <v>53451700000</v>
      </c>
      <c r="Y2052" s="270">
        <v>51045800000</v>
      </c>
      <c r="Z2052" s="270">
        <v>49049800000</v>
      </c>
      <c r="AA2052" s="270">
        <v>47378800000</v>
      </c>
      <c r="AB2052" s="270">
        <v>46045000000</v>
      </c>
      <c r="AC2052" s="270">
        <v>45038700000</v>
      </c>
      <c r="AD2052" s="270">
        <v>44353700000</v>
      </c>
      <c r="AE2052" s="270">
        <v>44002200000</v>
      </c>
      <c r="AF2052" s="270">
        <v>43988900000</v>
      </c>
      <c r="AG2052" s="270">
        <v>43999900000</v>
      </c>
    </row>
    <row r="2053" spans="1:33" x14ac:dyDescent="0.35">
      <c r="A2053" t="s">
        <v>3586</v>
      </c>
      <c r="B2053" t="s">
        <v>1534</v>
      </c>
      <c r="C2053" s="270">
        <v>15935400000</v>
      </c>
      <c r="D2053" s="270">
        <v>17687000000</v>
      </c>
      <c r="E2053" s="270">
        <v>17278400000</v>
      </c>
      <c r="F2053" s="270">
        <v>16821700000</v>
      </c>
      <c r="G2053" s="270">
        <v>16246800000</v>
      </c>
      <c r="H2053" s="270">
        <v>15576200000</v>
      </c>
      <c r="I2053" s="270">
        <v>14901800000</v>
      </c>
      <c r="J2053" s="270">
        <v>14258800000</v>
      </c>
      <c r="K2053" s="270">
        <v>13576300000</v>
      </c>
      <c r="L2053" s="270">
        <v>12846300000</v>
      </c>
      <c r="M2053" s="270">
        <v>12121100000</v>
      </c>
      <c r="N2053" s="270">
        <v>11365600000</v>
      </c>
      <c r="O2053" s="270">
        <v>10627300000</v>
      </c>
      <c r="P2053" s="270">
        <v>9879050000</v>
      </c>
      <c r="Q2053" s="270">
        <v>9419810000</v>
      </c>
      <c r="R2053" s="270">
        <v>8934780000</v>
      </c>
      <c r="S2053" s="270">
        <v>8449790000</v>
      </c>
      <c r="T2053" s="270">
        <v>7961860000</v>
      </c>
      <c r="U2053" s="270">
        <v>7500980000</v>
      </c>
      <c r="V2053" s="270">
        <v>7052110000</v>
      </c>
      <c r="W2053" s="270">
        <v>6622890000</v>
      </c>
      <c r="X2053" s="270">
        <v>6246340000</v>
      </c>
      <c r="Y2053" s="270">
        <v>5922950000</v>
      </c>
      <c r="Z2053" s="270">
        <v>5652630000</v>
      </c>
      <c r="AA2053" s="270">
        <v>5436850000</v>
      </c>
      <c r="AB2053" s="270">
        <v>5263300000</v>
      </c>
      <c r="AC2053" s="270">
        <v>5129460000</v>
      </c>
      <c r="AD2053" s="270">
        <v>5037370000</v>
      </c>
      <c r="AE2053" s="270">
        <v>4984690000</v>
      </c>
      <c r="AF2053" s="270">
        <v>4971640000</v>
      </c>
      <c r="AG2053" s="270">
        <v>4961390000</v>
      </c>
    </row>
    <row r="2054" spans="1:33" x14ac:dyDescent="0.35">
      <c r="A2054" t="s">
        <v>3587</v>
      </c>
      <c r="B2054" t="s">
        <v>1534</v>
      </c>
      <c r="C2054" s="270">
        <v>11677000000</v>
      </c>
      <c r="D2054" s="270">
        <v>16738200000</v>
      </c>
      <c r="E2054" s="270">
        <v>20440000000</v>
      </c>
      <c r="F2054" s="270">
        <v>24277200000</v>
      </c>
      <c r="G2054" s="270">
        <v>28114000000</v>
      </c>
      <c r="H2054" s="270">
        <v>31943000000</v>
      </c>
      <c r="I2054" s="270">
        <v>35805400000</v>
      </c>
      <c r="J2054" s="270">
        <v>39700800000</v>
      </c>
      <c r="K2054" s="270">
        <v>43507200000</v>
      </c>
      <c r="L2054" s="270">
        <v>47190600000</v>
      </c>
      <c r="M2054" s="270">
        <v>50758500000</v>
      </c>
      <c r="N2054" s="270">
        <v>51618900000</v>
      </c>
      <c r="O2054" s="270">
        <v>52247600000</v>
      </c>
      <c r="P2054" s="270">
        <v>52635200000</v>
      </c>
      <c r="Q2054" s="270">
        <v>50177800000</v>
      </c>
      <c r="R2054" s="270">
        <v>47373100000</v>
      </c>
      <c r="S2054" s="270">
        <v>44781600000</v>
      </c>
      <c r="T2054" s="270">
        <v>42289200000</v>
      </c>
      <c r="U2054" s="270">
        <v>40019500000</v>
      </c>
      <c r="V2054" s="270">
        <v>37864100000</v>
      </c>
      <c r="W2054" s="270">
        <v>35866800000</v>
      </c>
      <c r="X2054" s="270">
        <v>34071200000</v>
      </c>
      <c r="Y2054" s="270">
        <v>32537600000</v>
      </c>
      <c r="Z2054" s="270">
        <v>31265300000</v>
      </c>
      <c r="AA2054" s="270">
        <v>30200200000</v>
      </c>
      <c r="AB2054" s="270">
        <v>29350000000</v>
      </c>
      <c r="AC2054" s="270">
        <v>28708600000</v>
      </c>
      <c r="AD2054" s="270">
        <v>28271900000</v>
      </c>
      <c r="AE2054" s="270">
        <v>28047900000</v>
      </c>
      <c r="AF2054" s="270">
        <v>28039400000</v>
      </c>
      <c r="AG2054" s="270">
        <v>28046400000</v>
      </c>
    </row>
    <row r="2055" spans="1:33" x14ac:dyDescent="0.35">
      <c r="A2055" t="s">
        <v>3588</v>
      </c>
      <c r="B2055" t="s">
        <v>153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35">
      <c r="A2056" t="s">
        <v>3589</v>
      </c>
      <c r="B2056" t="s">
        <v>1534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35">
      <c r="A2057" t="s">
        <v>3590</v>
      </c>
      <c r="B2057" t="s">
        <v>153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35">
      <c r="A2058" t="s">
        <v>3591</v>
      </c>
      <c r="B2058" t="s">
        <v>153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35">
      <c r="A2059" t="s">
        <v>3592</v>
      </c>
      <c r="B2059" t="s">
        <v>1534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35">
      <c r="A2060" t="s">
        <v>3593</v>
      </c>
      <c r="B2060" t="s">
        <v>1534</v>
      </c>
      <c r="C2060" s="270">
        <v>8853310</v>
      </c>
      <c r="D2060" s="270">
        <v>8518280</v>
      </c>
      <c r="E2060" s="270">
        <v>7061760</v>
      </c>
      <c r="F2060" s="270">
        <v>5711590</v>
      </c>
      <c r="G2060" s="270">
        <v>4482580</v>
      </c>
      <c r="H2060" s="270">
        <v>3392210</v>
      </c>
      <c r="I2060" s="270">
        <v>2457400</v>
      </c>
      <c r="J2060" s="270">
        <v>1685490</v>
      </c>
      <c r="K2060" s="270">
        <v>1065040</v>
      </c>
      <c r="L2060">
        <v>591277</v>
      </c>
      <c r="M2060">
        <v>259285</v>
      </c>
      <c r="N2060">
        <v>63936.4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35">
      <c r="A2061" t="s">
        <v>3594</v>
      </c>
      <c r="B2061" t="s">
        <v>1534</v>
      </c>
      <c r="C2061" s="270">
        <v>28081000000</v>
      </c>
      <c r="D2061" s="270">
        <v>31685400000</v>
      </c>
      <c r="E2061" s="270">
        <v>31373100000</v>
      </c>
      <c r="F2061" s="270">
        <v>31054700000</v>
      </c>
      <c r="G2061" s="270">
        <v>30467600000</v>
      </c>
      <c r="H2061" s="270">
        <v>29807700000</v>
      </c>
      <c r="I2061" s="270">
        <v>29109200000</v>
      </c>
      <c r="J2061" s="270">
        <v>28475600000</v>
      </c>
      <c r="K2061" s="270">
        <v>27880400000</v>
      </c>
      <c r="L2061" s="270">
        <v>27286400000</v>
      </c>
      <c r="M2061" s="270">
        <v>26627200000</v>
      </c>
      <c r="N2061" s="270">
        <v>25874400000</v>
      </c>
      <c r="O2061" s="270">
        <v>25074900000</v>
      </c>
      <c r="P2061" s="270">
        <v>24296400000</v>
      </c>
      <c r="Q2061" s="270">
        <v>23493900000</v>
      </c>
      <c r="R2061" s="270">
        <v>22713300000</v>
      </c>
      <c r="S2061" s="270">
        <v>21874500000</v>
      </c>
      <c r="T2061" s="270">
        <v>20997000000</v>
      </c>
      <c r="U2061" s="270">
        <v>20075000000</v>
      </c>
      <c r="V2061" s="270">
        <v>19055800000</v>
      </c>
      <c r="W2061" s="270">
        <v>17984100000</v>
      </c>
      <c r="X2061" s="270">
        <v>16873300000</v>
      </c>
      <c r="Y2061" s="270">
        <v>15759100000</v>
      </c>
      <c r="Z2061" s="270">
        <v>14654100000</v>
      </c>
      <c r="AA2061" s="270">
        <v>13608900000</v>
      </c>
      <c r="AB2061" s="270">
        <v>12636400000</v>
      </c>
      <c r="AC2061" s="270">
        <v>11757700000</v>
      </c>
      <c r="AD2061" s="270">
        <v>10972500000</v>
      </c>
      <c r="AE2061" s="270">
        <v>10277700000</v>
      </c>
      <c r="AF2061" s="270">
        <v>9667320000</v>
      </c>
      <c r="AG2061" s="270">
        <v>9133940000</v>
      </c>
    </row>
    <row r="2062" spans="1:33" x14ac:dyDescent="0.35">
      <c r="A2062" t="s">
        <v>3595</v>
      </c>
      <c r="B2062" t="s">
        <v>1534</v>
      </c>
      <c r="C2062" s="270">
        <v>85470100</v>
      </c>
      <c r="D2062" s="270">
        <v>84747300</v>
      </c>
      <c r="E2062" s="270">
        <v>72930300</v>
      </c>
      <c r="F2062" s="270">
        <v>61774900</v>
      </c>
      <c r="G2062" s="270">
        <v>50903100</v>
      </c>
      <c r="H2062" s="270">
        <v>40877400</v>
      </c>
      <c r="I2062" s="270">
        <v>31725000</v>
      </c>
      <c r="J2062" s="270">
        <v>23536700</v>
      </c>
      <c r="K2062" s="270">
        <v>16329600</v>
      </c>
      <c r="L2062" s="270">
        <v>10148100</v>
      </c>
      <c r="M2062" s="270">
        <v>5089940</v>
      </c>
      <c r="N2062" s="270">
        <v>152869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35">
      <c r="A2063" t="s">
        <v>3596</v>
      </c>
      <c r="B2063" t="s">
        <v>1534</v>
      </c>
      <c r="C2063" s="270">
        <v>2099340000</v>
      </c>
      <c r="D2063" s="270">
        <v>2375930000</v>
      </c>
      <c r="E2063" s="270">
        <v>2359580000</v>
      </c>
      <c r="F2063" s="270">
        <v>2342630000</v>
      </c>
      <c r="G2063" s="270">
        <v>2305210000</v>
      </c>
      <c r="H2063" s="270">
        <v>2262000000</v>
      </c>
      <c r="I2063" s="270">
        <v>2215550000</v>
      </c>
      <c r="J2063" s="270">
        <v>2173730000</v>
      </c>
      <c r="K2063" s="270">
        <v>2134590000</v>
      </c>
      <c r="L2063" s="270">
        <v>2092210000</v>
      </c>
      <c r="M2063" s="270">
        <v>2047680000</v>
      </c>
      <c r="N2063" s="270">
        <v>1989790000</v>
      </c>
      <c r="O2063" s="270">
        <v>1928300000</v>
      </c>
      <c r="P2063" s="270">
        <v>1868440000</v>
      </c>
      <c r="Q2063" s="270">
        <v>1806720000</v>
      </c>
      <c r="R2063" s="270">
        <v>1746700000</v>
      </c>
      <c r="S2063" s="270">
        <v>1682190000</v>
      </c>
      <c r="T2063" s="270">
        <v>1614710000</v>
      </c>
      <c r="U2063" s="270">
        <v>1543810000</v>
      </c>
      <c r="V2063" s="270">
        <v>1465430000</v>
      </c>
      <c r="W2063" s="270">
        <v>1383020000</v>
      </c>
      <c r="X2063" s="270">
        <v>1297590000</v>
      </c>
      <c r="Y2063" s="270">
        <v>1211900000</v>
      </c>
      <c r="Z2063" s="270">
        <v>1126930000</v>
      </c>
      <c r="AA2063" s="270">
        <v>1046550000</v>
      </c>
      <c r="AB2063" s="270">
        <v>971761000</v>
      </c>
      <c r="AC2063" s="270">
        <v>904191000</v>
      </c>
      <c r="AD2063" s="270">
        <v>843806000</v>
      </c>
      <c r="AE2063" s="270">
        <v>790375000</v>
      </c>
      <c r="AF2063" s="270">
        <v>743437000</v>
      </c>
      <c r="AG2063" s="270">
        <v>702419000</v>
      </c>
    </row>
    <row r="2064" spans="1:33" x14ac:dyDescent="0.35">
      <c r="A2064" t="s">
        <v>3597</v>
      </c>
      <c r="B2064" t="s">
        <v>1534</v>
      </c>
      <c r="C2064" s="270">
        <v>21037300</v>
      </c>
      <c r="D2064" s="270">
        <v>23444500</v>
      </c>
      <c r="E2064" s="270">
        <v>22511800</v>
      </c>
      <c r="F2064" s="270">
        <v>21149300</v>
      </c>
      <c r="G2064" s="270">
        <v>19232600</v>
      </c>
      <c r="H2064" s="270">
        <v>16973100</v>
      </c>
      <c r="I2064" s="270">
        <v>14425300</v>
      </c>
      <c r="J2064" s="270">
        <v>11684700</v>
      </c>
      <c r="K2064" s="270">
        <v>8828780</v>
      </c>
      <c r="L2064" s="270">
        <v>5962740</v>
      </c>
      <c r="M2064" s="270">
        <v>3244470</v>
      </c>
      <c r="N2064">
        <v>97443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35">
      <c r="A2065" t="s">
        <v>3598</v>
      </c>
      <c r="B2065" t="s">
        <v>153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35">
      <c r="A2066" t="s">
        <v>3599</v>
      </c>
      <c r="B2066" t="s">
        <v>1534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35">
      <c r="A2067" t="s">
        <v>3600</v>
      </c>
      <c r="B2067" t="s">
        <v>153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35">
      <c r="A2068" t="s">
        <v>3601</v>
      </c>
      <c r="B2068" t="s">
        <v>153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35">
      <c r="A2069" t="s">
        <v>3602</v>
      </c>
      <c r="B2069" t="s">
        <v>1534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35">
      <c r="A2070" t="s">
        <v>3603</v>
      </c>
      <c r="B2070" t="s">
        <v>1534</v>
      </c>
      <c r="C2070" s="270">
        <v>23605700</v>
      </c>
      <c r="D2070" s="270">
        <v>45224500</v>
      </c>
      <c r="E2070" s="270">
        <v>70900300</v>
      </c>
      <c r="F2070" s="270">
        <v>95645900</v>
      </c>
      <c r="G2070" s="270">
        <v>118830000</v>
      </c>
      <c r="H2070" s="270">
        <v>140455000</v>
      </c>
      <c r="I2070" s="270">
        <v>160592000</v>
      </c>
      <c r="J2070" s="270">
        <v>180451000</v>
      </c>
      <c r="K2070" s="270">
        <v>199514000</v>
      </c>
      <c r="L2070" s="270">
        <v>217636000</v>
      </c>
      <c r="M2070" s="270">
        <v>234789000</v>
      </c>
      <c r="N2070" s="270">
        <v>251471000</v>
      </c>
      <c r="O2070" s="270">
        <v>267051000</v>
      </c>
      <c r="P2070" s="270">
        <v>281646000</v>
      </c>
      <c r="Q2070" s="270">
        <v>285478000</v>
      </c>
      <c r="R2070" s="270">
        <v>285822000</v>
      </c>
      <c r="S2070" s="270">
        <v>281790000</v>
      </c>
      <c r="T2070" s="270">
        <v>279452000</v>
      </c>
      <c r="U2070" s="270">
        <v>278658000</v>
      </c>
      <c r="V2070" s="270">
        <v>278387000</v>
      </c>
      <c r="W2070" s="270">
        <v>278383000</v>
      </c>
      <c r="X2070" s="270">
        <v>277490000</v>
      </c>
      <c r="Y2070" s="270">
        <v>275562000</v>
      </c>
      <c r="Z2070" s="270">
        <v>273002000</v>
      </c>
      <c r="AA2070" s="270">
        <v>269869000</v>
      </c>
      <c r="AB2070" s="270">
        <v>265830000</v>
      </c>
      <c r="AC2070" s="270">
        <v>261631000</v>
      </c>
      <c r="AD2070" s="270">
        <v>257285000</v>
      </c>
      <c r="AE2070" s="270">
        <v>252803000</v>
      </c>
      <c r="AF2070" s="270">
        <v>248400000</v>
      </c>
      <c r="AG2070" s="270">
        <v>242538000</v>
      </c>
    </row>
    <row r="2071" spans="1:33" x14ac:dyDescent="0.35">
      <c r="A2071" t="s">
        <v>3604</v>
      </c>
      <c r="B2071" t="s">
        <v>1534</v>
      </c>
      <c r="C2071" s="270">
        <v>9464380000</v>
      </c>
      <c r="D2071" s="270">
        <v>10473200000</v>
      </c>
      <c r="E2071" s="270">
        <v>10200700000</v>
      </c>
      <c r="F2071" s="270">
        <v>9901340000</v>
      </c>
      <c r="G2071" s="270">
        <v>9534520000</v>
      </c>
      <c r="H2071" s="270">
        <v>9113800000</v>
      </c>
      <c r="I2071" s="270">
        <v>8693360000</v>
      </c>
      <c r="J2071" s="270">
        <v>8293700000</v>
      </c>
      <c r="K2071" s="270">
        <v>7873430000</v>
      </c>
      <c r="L2071" s="270">
        <v>7439090000</v>
      </c>
      <c r="M2071" s="270">
        <v>6998560000</v>
      </c>
      <c r="N2071" s="270">
        <v>6562340000</v>
      </c>
      <c r="O2071" s="270">
        <v>6136030000</v>
      </c>
      <c r="P2071" s="270">
        <v>5704020000</v>
      </c>
      <c r="Q2071" s="270">
        <v>5438870000</v>
      </c>
      <c r="R2071" s="270">
        <v>5158820000</v>
      </c>
      <c r="S2071" s="270">
        <v>4878790000</v>
      </c>
      <c r="T2071" s="270">
        <v>4597060000</v>
      </c>
      <c r="U2071" s="270">
        <v>4330960000</v>
      </c>
      <c r="V2071" s="270">
        <v>4071790000</v>
      </c>
      <c r="W2071" s="270">
        <v>3823960000</v>
      </c>
      <c r="X2071" s="270">
        <v>3606550000</v>
      </c>
      <c r="Y2071" s="270">
        <v>3419830000</v>
      </c>
      <c r="Z2071" s="270">
        <v>3263750000</v>
      </c>
      <c r="AA2071" s="270">
        <v>3139160000</v>
      </c>
      <c r="AB2071" s="270">
        <v>3038960000</v>
      </c>
      <c r="AC2071" s="270">
        <v>2961680000</v>
      </c>
      <c r="AD2071" s="270">
        <v>2908510000</v>
      </c>
      <c r="AE2071" s="270">
        <v>2878090000</v>
      </c>
      <c r="AF2071" s="270">
        <v>2870550000</v>
      </c>
      <c r="AG2071" s="270">
        <v>2864640000</v>
      </c>
    </row>
    <row r="2072" spans="1:33" x14ac:dyDescent="0.35">
      <c r="A2072" t="s">
        <v>3605</v>
      </c>
      <c r="B2072" t="s">
        <v>1534</v>
      </c>
      <c r="C2072" s="270">
        <v>2221900000</v>
      </c>
      <c r="D2072" s="270">
        <v>2833770000</v>
      </c>
      <c r="E2072" s="270">
        <v>3101340000</v>
      </c>
      <c r="F2072" s="270">
        <v>3321120000</v>
      </c>
      <c r="G2072" s="270">
        <v>3484980000</v>
      </c>
      <c r="H2072" s="270">
        <v>3603040000</v>
      </c>
      <c r="I2072" s="270">
        <v>3688040000</v>
      </c>
      <c r="J2072" s="270">
        <v>3745390000</v>
      </c>
      <c r="K2072" s="270">
        <v>3768830000</v>
      </c>
      <c r="L2072" s="270">
        <v>3761540000</v>
      </c>
      <c r="M2072" s="270">
        <v>3729480000</v>
      </c>
      <c r="N2072" s="270">
        <v>3792700000</v>
      </c>
      <c r="O2072" s="270">
        <v>3838890000</v>
      </c>
      <c r="P2072" s="270">
        <v>3867370000</v>
      </c>
      <c r="Q2072" s="270">
        <v>3686810000</v>
      </c>
      <c r="R2072" s="270">
        <v>3480740000</v>
      </c>
      <c r="S2072" s="270">
        <v>3290330000</v>
      </c>
      <c r="T2072" s="270">
        <v>3107200000</v>
      </c>
      <c r="U2072" s="270">
        <v>2940430000</v>
      </c>
      <c r="V2072" s="270">
        <v>2782060000</v>
      </c>
      <c r="W2072" s="270">
        <v>2635310000</v>
      </c>
      <c r="X2072" s="270">
        <v>2503380000</v>
      </c>
      <c r="Y2072" s="270">
        <v>2390700000</v>
      </c>
      <c r="Z2072" s="270">
        <v>2297220000</v>
      </c>
      <c r="AA2072" s="270">
        <v>2218960000</v>
      </c>
      <c r="AB2072" s="270">
        <v>2156490000</v>
      </c>
      <c r="AC2072" s="270">
        <v>2109360000</v>
      </c>
      <c r="AD2072" s="270">
        <v>2077280000</v>
      </c>
      <c r="AE2072" s="270">
        <v>2060820000</v>
      </c>
      <c r="AF2072" s="270">
        <v>2060200000</v>
      </c>
      <c r="AG2072" s="270">
        <v>2060710000</v>
      </c>
    </row>
    <row r="2073" spans="1:33" x14ac:dyDescent="0.35">
      <c r="A2073" t="s">
        <v>3606</v>
      </c>
      <c r="B2073" t="s">
        <v>1534</v>
      </c>
      <c r="C2073" s="270">
        <v>707558000</v>
      </c>
      <c r="D2073" s="270">
        <v>785336000</v>
      </c>
      <c r="E2073" s="270">
        <v>767194000</v>
      </c>
      <c r="F2073" s="270">
        <v>746912000</v>
      </c>
      <c r="G2073" s="270">
        <v>721388000</v>
      </c>
      <c r="H2073" s="270">
        <v>691610000</v>
      </c>
      <c r="I2073" s="270">
        <v>661665000</v>
      </c>
      <c r="J2073" s="270">
        <v>633117000</v>
      </c>
      <c r="K2073" s="270">
        <v>602811000</v>
      </c>
      <c r="L2073" s="270">
        <v>570397000</v>
      </c>
      <c r="M2073" s="270">
        <v>538199000</v>
      </c>
      <c r="N2073" s="270">
        <v>504654000</v>
      </c>
      <c r="O2073" s="270">
        <v>471869000</v>
      </c>
      <c r="P2073" s="270">
        <v>438647000</v>
      </c>
      <c r="Q2073" s="270">
        <v>418257000</v>
      </c>
      <c r="R2073" s="270">
        <v>396720000</v>
      </c>
      <c r="S2073" s="270">
        <v>375186000</v>
      </c>
      <c r="T2073" s="270">
        <v>353521000</v>
      </c>
      <c r="U2073" s="270">
        <v>333057000</v>
      </c>
      <c r="V2073" s="270">
        <v>313126000</v>
      </c>
      <c r="W2073" s="270">
        <v>294068000</v>
      </c>
      <c r="X2073" s="270">
        <v>277349000</v>
      </c>
      <c r="Y2073" s="270">
        <v>262990000</v>
      </c>
      <c r="Z2073" s="270">
        <v>250987000</v>
      </c>
      <c r="AA2073" s="270">
        <v>241406000</v>
      </c>
      <c r="AB2073" s="270">
        <v>233700000</v>
      </c>
      <c r="AC2073" s="270">
        <v>227757000</v>
      </c>
      <c r="AD2073" s="270">
        <v>223668000</v>
      </c>
      <c r="AE2073" s="270">
        <v>221329000</v>
      </c>
      <c r="AF2073" s="270">
        <v>220750000</v>
      </c>
      <c r="AG2073" s="270">
        <v>220295000</v>
      </c>
    </row>
    <row r="2074" spans="1:33" x14ac:dyDescent="0.35">
      <c r="A2074" t="s">
        <v>3607</v>
      </c>
      <c r="B2074" t="s">
        <v>1534</v>
      </c>
      <c r="C2074" s="270">
        <v>546891000</v>
      </c>
      <c r="D2074" s="270">
        <v>783936000</v>
      </c>
      <c r="E2074" s="270">
        <v>957309000</v>
      </c>
      <c r="F2074" s="270">
        <v>1137020000</v>
      </c>
      <c r="G2074" s="270">
        <v>1316720000</v>
      </c>
      <c r="H2074" s="270">
        <v>1496050000</v>
      </c>
      <c r="I2074" s="270">
        <v>1676950000</v>
      </c>
      <c r="J2074" s="270">
        <v>1859390000</v>
      </c>
      <c r="K2074" s="270">
        <v>2037660000</v>
      </c>
      <c r="L2074" s="270">
        <v>2210170000</v>
      </c>
      <c r="M2074" s="270">
        <v>2377280000</v>
      </c>
      <c r="N2074" s="270">
        <v>2417570000</v>
      </c>
      <c r="O2074" s="270">
        <v>2447020000</v>
      </c>
      <c r="P2074" s="270">
        <v>2465170000</v>
      </c>
      <c r="Q2074" s="270">
        <v>2350080000</v>
      </c>
      <c r="R2074" s="270">
        <v>2218720000</v>
      </c>
      <c r="S2074" s="270">
        <v>2097350000</v>
      </c>
      <c r="T2074" s="270">
        <v>1980620000</v>
      </c>
      <c r="U2074" s="270">
        <v>1874310000</v>
      </c>
      <c r="V2074" s="270">
        <v>1773370000</v>
      </c>
      <c r="W2074" s="270">
        <v>1679820000</v>
      </c>
      <c r="X2074" s="270">
        <v>1595730000</v>
      </c>
      <c r="Y2074" s="270">
        <v>1523900000</v>
      </c>
      <c r="Z2074" s="270">
        <v>1464310000</v>
      </c>
      <c r="AA2074" s="270">
        <v>1414430000</v>
      </c>
      <c r="AB2074" s="270">
        <v>1374610000</v>
      </c>
      <c r="AC2074" s="270">
        <v>1344570000</v>
      </c>
      <c r="AD2074" s="270">
        <v>1324120000</v>
      </c>
      <c r="AE2074" s="270">
        <v>1313620000</v>
      </c>
      <c r="AF2074" s="270">
        <v>1313230000</v>
      </c>
      <c r="AG2074" s="270">
        <v>1313550000</v>
      </c>
    </row>
    <row r="2075" spans="1:33" x14ac:dyDescent="0.35">
      <c r="A2075" t="s">
        <v>3608</v>
      </c>
      <c r="B2075" t="s">
        <v>153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35">
      <c r="A2076" t="s">
        <v>3609</v>
      </c>
      <c r="B2076" t="s">
        <v>1534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35">
      <c r="A2077" t="s">
        <v>3610</v>
      </c>
      <c r="B2077" t="s">
        <v>153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35">
      <c r="A2078" t="s">
        <v>3611</v>
      </c>
      <c r="B2078" t="s">
        <v>153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35">
      <c r="A2079" t="s">
        <v>3612</v>
      </c>
      <c r="B2079" t="s">
        <v>1534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35">
      <c r="A2080" t="s">
        <v>3613</v>
      </c>
      <c r="B2080" t="s">
        <v>1534</v>
      </c>
      <c r="C2080" s="270">
        <v>1726410</v>
      </c>
      <c r="D2080" s="270">
        <v>1661080</v>
      </c>
      <c r="E2080" s="270">
        <v>1377060</v>
      </c>
      <c r="F2080" s="270">
        <v>1113770</v>
      </c>
      <c r="G2080">
        <v>874110</v>
      </c>
      <c r="H2080">
        <v>661487</v>
      </c>
      <c r="I2080">
        <v>479198</v>
      </c>
      <c r="J2080">
        <v>328673</v>
      </c>
      <c r="K2080">
        <v>207684</v>
      </c>
      <c r="L2080">
        <v>115300</v>
      </c>
      <c r="M2080">
        <v>50561.1</v>
      </c>
      <c r="N2080">
        <v>12467.7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35">
      <c r="A2081" t="s">
        <v>3614</v>
      </c>
      <c r="B2081" t="s">
        <v>1534</v>
      </c>
      <c r="C2081" s="270">
        <v>5475110000</v>
      </c>
      <c r="D2081" s="270">
        <v>6177870000</v>
      </c>
      <c r="E2081" s="270">
        <v>6116990000</v>
      </c>
      <c r="F2081" s="270">
        <v>6054910000</v>
      </c>
      <c r="G2081" s="270">
        <v>5940440000</v>
      </c>
      <c r="H2081" s="270">
        <v>5811770000</v>
      </c>
      <c r="I2081" s="270">
        <v>5675580000</v>
      </c>
      <c r="J2081" s="270">
        <v>5552050000</v>
      </c>
      <c r="K2081" s="270">
        <v>5436000000</v>
      </c>
      <c r="L2081" s="270">
        <v>5320190000</v>
      </c>
      <c r="M2081" s="270">
        <v>5191650000</v>
      </c>
      <c r="N2081" s="270">
        <v>5044880000</v>
      </c>
      <c r="O2081" s="270">
        <v>4888990000</v>
      </c>
      <c r="P2081" s="270">
        <v>4737210000</v>
      </c>
      <c r="Q2081" s="270">
        <v>4580730000</v>
      </c>
      <c r="R2081" s="270">
        <v>4428540000</v>
      </c>
      <c r="S2081" s="270">
        <v>4264990000</v>
      </c>
      <c r="T2081" s="270">
        <v>4093900000</v>
      </c>
      <c r="U2081" s="270">
        <v>3914130000</v>
      </c>
      <c r="V2081" s="270">
        <v>3715410000</v>
      </c>
      <c r="W2081" s="270">
        <v>3506470000</v>
      </c>
      <c r="X2081" s="270">
        <v>3289880000</v>
      </c>
      <c r="Y2081" s="270">
        <v>3072630000</v>
      </c>
      <c r="Z2081" s="270">
        <v>2857200000</v>
      </c>
      <c r="AA2081" s="270">
        <v>2653400000</v>
      </c>
      <c r="AB2081" s="270">
        <v>2463780000</v>
      </c>
      <c r="AC2081" s="270">
        <v>2292460000</v>
      </c>
      <c r="AD2081" s="270">
        <v>2139360000</v>
      </c>
      <c r="AE2081" s="270">
        <v>2003900000</v>
      </c>
      <c r="AF2081" s="270">
        <v>1884890000</v>
      </c>
      <c r="AG2081" s="270">
        <v>1780900000</v>
      </c>
    </row>
    <row r="2082" spans="1:33" x14ac:dyDescent="0.35">
      <c r="A2082" t="s">
        <v>3615</v>
      </c>
      <c r="B2082" t="s">
        <v>1534</v>
      </c>
      <c r="C2082" s="270">
        <v>15309300</v>
      </c>
      <c r="D2082" s="270">
        <v>15179800</v>
      </c>
      <c r="E2082" s="270">
        <v>13063200</v>
      </c>
      <c r="F2082" s="270">
        <v>11065000</v>
      </c>
      <c r="G2082" s="270">
        <v>9117680</v>
      </c>
      <c r="H2082" s="270">
        <v>7321890</v>
      </c>
      <c r="I2082" s="270">
        <v>5682530</v>
      </c>
      <c r="J2082" s="270">
        <v>4215850</v>
      </c>
      <c r="K2082" s="270">
        <v>2924930</v>
      </c>
      <c r="L2082" s="270">
        <v>1817710</v>
      </c>
      <c r="M2082">
        <v>911703</v>
      </c>
      <c r="N2082">
        <v>273817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35">
      <c r="A2083" t="s">
        <v>3616</v>
      </c>
      <c r="B2083" t="s">
        <v>1534</v>
      </c>
      <c r="C2083" s="270">
        <v>409336000</v>
      </c>
      <c r="D2083" s="270">
        <v>463267000</v>
      </c>
      <c r="E2083" s="270">
        <v>460079000</v>
      </c>
      <c r="F2083" s="270">
        <v>456774000</v>
      </c>
      <c r="G2083" s="270">
        <v>449477000</v>
      </c>
      <c r="H2083" s="270">
        <v>441052000</v>
      </c>
      <c r="I2083" s="270">
        <v>431996000</v>
      </c>
      <c r="J2083" s="270">
        <v>423842000</v>
      </c>
      <c r="K2083" s="270">
        <v>416209000</v>
      </c>
      <c r="L2083" s="270">
        <v>407947000</v>
      </c>
      <c r="M2083" s="270">
        <v>399263000</v>
      </c>
      <c r="N2083" s="270">
        <v>387976000</v>
      </c>
      <c r="O2083" s="270">
        <v>375987000</v>
      </c>
      <c r="P2083" s="270">
        <v>364315000</v>
      </c>
      <c r="Q2083" s="270">
        <v>352281000</v>
      </c>
      <c r="R2083" s="270">
        <v>340577000</v>
      </c>
      <c r="S2083" s="270">
        <v>327999000</v>
      </c>
      <c r="T2083" s="270">
        <v>314841000</v>
      </c>
      <c r="U2083" s="270">
        <v>301017000</v>
      </c>
      <c r="V2083" s="270">
        <v>285734000</v>
      </c>
      <c r="W2083" s="270">
        <v>269665000</v>
      </c>
      <c r="X2083" s="270">
        <v>253008000</v>
      </c>
      <c r="Y2083" s="270">
        <v>236301000</v>
      </c>
      <c r="Z2083" s="270">
        <v>219733000</v>
      </c>
      <c r="AA2083" s="270">
        <v>204060000</v>
      </c>
      <c r="AB2083" s="270">
        <v>189477000</v>
      </c>
      <c r="AC2083" s="270">
        <v>176302000</v>
      </c>
      <c r="AD2083" s="270">
        <v>164528000</v>
      </c>
      <c r="AE2083" s="270">
        <v>154110000</v>
      </c>
      <c r="AF2083" s="270">
        <v>144958000</v>
      </c>
      <c r="AG2083" s="270">
        <v>136960000</v>
      </c>
    </row>
    <row r="2084" spans="1:33" x14ac:dyDescent="0.35">
      <c r="A2084" t="s">
        <v>3617</v>
      </c>
      <c r="B2084" t="s">
        <v>1534</v>
      </c>
      <c r="C2084" s="270">
        <v>3767960</v>
      </c>
      <c r="D2084" s="270">
        <v>4199110</v>
      </c>
      <c r="E2084" s="270">
        <v>4032050</v>
      </c>
      <c r="F2084" s="270">
        <v>3788020</v>
      </c>
      <c r="G2084" s="270">
        <v>3444720</v>
      </c>
      <c r="H2084" s="270">
        <v>3040030</v>
      </c>
      <c r="I2084" s="270">
        <v>2583700</v>
      </c>
      <c r="J2084" s="270">
        <v>2092830</v>
      </c>
      <c r="K2084" s="270">
        <v>1581310</v>
      </c>
      <c r="L2084" s="270">
        <v>1067980</v>
      </c>
      <c r="M2084">
        <v>581112</v>
      </c>
      <c r="N2084">
        <v>174529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35">
      <c r="A2085" t="s">
        <v>3618</v>
      </c>
      <c r="B2085" t="s">
        <v>153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35">
      <c r="A2086" t="s">
        <v>3619</v>
      </c>
      <c r="B2086" t="s">
        <v>1534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35">
      <c r="A2087" t="s">
        <v>3620</v>
      </c>
      <c r="B2087" t="s">
        <v>153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35">
      <c r="A2088" t="s">
        <v>3621</v>
      </c>
      <c r="B2088" t="s">
        <v>153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35">
      <c r="A2089" t="s">
        <v>3622</v>
      </c>
      <c r="B2089" t="s">
        <v>1534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35">
      <c r="A2090" t="s">
        <v>3623</v>
      </c>
      <c r="B2090" t="s">
        <v>1534</v>
      </c>
      <c r="C2090" s="270">
        <v>4603160</v>
      </c>
      <c r="D2090" s="270">
        <v>8818850</v>
      </c>
      <c r="E2090" s="270">
        <v>13825700</v>
      </c>
      <c r="F2090" s="270">
        <v>18651100</v>
      </c>
      <c r="G2090" s="270">
        <v>23172000</v>
      </c>
      <c r="H2090" s="270">
        <v>27389000</v>
      </c>
      <c r="I2090" s="270">
        <v>31315700</v>
      </c>
      <c r="J2090" s="270">
        <v>35188200</v>
      </c>
      <c r="K2090" s="270">
        <v>38905500</v>
      </c>
      <c r="L2090" s="270">
        <v>42439400</v>
      </c>
      <c r="M2090" s="270">
        <v>45784200</v>
      </c>
      <c r="N2090" s="270">
        <v>49037300</v>
      </c>
      <c r="O2090" s="270">
        <v>52075300</v>
      </c>
      <c r="P2090" s="270">
        <v>54921400</v>
      </c>
      <c r="Q2090" s="270">
        <v>55668700</v>
      </c>
      <c r="R2090" s="270">
        <v>55735700</v>
      </c>
      <c r="S2090" s="270">
        <v>54949600</v>
      </c>
      <c r="T2090" s="270">
        <v>54493700</v>
      </c>
      <c r="U2090" s="270">
        <v>54338800</v>
      </c>
      <c r="V2090" s="270">
        <v>54285900</v>
      </c>
      <c r="W2090" s="270">
        <v>54285200</v>
      </c>
      <c r="X2090" s="270">
        <v>54111000</v>
      </c>
      <c r="Y2090" s="270">
        <v>53735000</v>
      </c>
      <c r="Z2090" s="270">
        <v>53235900</v>
      </c>
      <c r="AA2090" s="270">
        <v>52624800</v>
      </c>
      <c r="AB2090" s="270">
        <v>51837300</v>
      </c>
      <c r="AC2090" s="270">
        <v>51018600</v>
      </c>
      <c r="AD2090" s="270">
        <v>50170900</v>
      </c>
      <c r="AE2090" s="270">
        <v>49297000</v>
      </c>
      <c r="AF2090" s="270">
        <v>48438400</v>
      </c>
      <c r="AG2090" s="270">
        <v>47295300</v>
      </c>
    </row>
    <row r="2091" spans="1:33" x14ac:dyDescent="0.35">
      <c r="A2091" t="s">
        <v>3624</v>
      </c>
      <c r="B2091" t="s">
        <v>1534</v>
      </c>
      <c r="C2091" s="270">
        <v>1845320000</v>
      </c>
      <c r="D2091" s="270">
        <v>2042020000</v>
      </c>
      <c r="E2091" s="270">
        <v>1988880000</v>
      </c>
      <c r="F2091" s="270">
        <v>1930520000</v>
      </c>
      <c r="G2091" s="270">
        <v>1859000000</v>
      </c>
      <c r="H2091" s="270">
        <v>1776970000</v>
      </c>
      <c r="I2091" s="270">
        <v>1694990000</v>
      </c>
      <c r="J2091" s="270">
        <v>1617070000</v>
      </c>
      <c r="K2091" s="270">
        <v>1535130000</v>
      </c>
      <c r="L2091" s="270">
        <v>1450440000</v>
      </c>
      <c r="M2091" s="270">
        <v>1364550000</v>
      </c>
      <c r="N2091" s="270">
        <v>1279500000</v>
      </c>
      <c r="O2091" s="270">
        <v>1196380000</v>
      </c>
      <c r="P2091" s="270">
        <v>1112150000</v>
      </c>
      <c r="Q2091" s="270">
        <v>1060450000</v>
      </c>
      <c r="R2091" s="270">
        <v>1005840000</v>
      </c>
      <c r="S2091" s="270">
        <v>951245000</v>
      </c>
      <c r="T2091" s="270">
        <v>896315000</v>
      </c>
      <c r="U2091" s="270">
        <v>844432000</v>
      </c>
      <c r="V2091" s="270">
        <v>793900000</v>
      </c>
      <c r="W2091" s="270">
        <v>745579000</v>
      </c>
      <c r="X2091" s="270">
        <v>703189000</v>
      </c>
      <c r="Y2091" s="270">
        <v>666783000</v>
      </c>
      <c r="Z2091" s="270">
        <v>636352000</v>
      </c>
      <c r="AA2091" s="270">
        <v>612059000</v>
      </c>
      <c r="AB2091" s="270">
        <v>592523000</v>
      </c>
      <c r="AC2091" s="270">
        <v>577455000</v>
      </c>
      <c r="AD2091" s="270">
        <v>567088000</v>
      </c>
      <c r="AE2091" s="270">
        <v>561157000</v>
      </c>
      <c r="AF2091" s="270">
        <v>559688000</v>
      </c>
      <c r="AG2091" s="270">
        <v>558534000</v>
      </c>
    </row>
    <row r="2092" spans="1:33" x14ac:dyDescent="0.35">
      <c r="A2092" t="s">
        <v>3625</v>
      </c>
      <c r="B2092" t="s">
        <v>1534</v>
      </c>
      <c r="C2092" s="270">
        <v>397984000</v>
      </c>
      <c r="D2092" s="270">
        <v>507581000</v>
      </c>
      <c r="E2092" s="270">
        <v>555508000</v>
      </c>
      <c r="F2092" s="270">
        <v>594874000</v>
      </c>
      <c r="G2092" s="270">
        <v>624225000</v>
      </c>
      <c r="H2092" s="270">
        <v>645371000</v>
      </c>
      <c r="I2092" s="270">
        <v>660595000</v>
      </c>
      <c r="J2092" s="270">
        <v>670868000</v>
      </c>
      <c r="K2092" s="270">
        <v>675066000</v>
      </c>
      <c r="L2092" s="270">
        <v>673761000</v>
      </c>
      <c r="M2092" s="270">
        <v>668019000</v>
      </c>
      <c r="N2092" s="270">
        <v>679342000</v>
      </c>
      <c r="O2092" s="270">
        <v>687616000</v>
      </c>
      <c r="P2092" s="270">
        <v>692718000</v>
      </c>
      <c r="Q2092" s="270">
        <v>660376000</v>
      </c>
      <c r="R2092" s="270">
        <v>623465000</v>
      </c>
      <c r="S2092" s="270">
        <v>589358000</v>
      </c>
      <c r="T2092" s="270">
        <v>556557000</v>
      </c>
      <c r="U2092" s="270">
        <v>526685000</v>
      </c>
      <c r="V2092" s="270">
        <v>498319000</v>
      </c>
      <c r="W2092" s="270">
        <v>472033000</v>
      </c>
      <c r="X2092" s="270">
        <v>448402000</v>
      </c>
      <c r="Y2092" s="270">
        <v>428218000</v>
      </c>
      <c r="Z2092" s="270">
        <v>411474000</v>
      </c>
      <c r="AA2092" s="270">
        <v>397457000</v>
      </c>
      <c r="AB2092" s="270">
        <v>386267000</v>
      </c>
      <c r="AC2092" s="270">
        <v>377826000</v>
      </c>
      <c r="AD2092" s="270">
        <v>372079000</v>
      </c>
      <c r="AE2092" s="270">
        <v>369131000</v>
      </c>
      <c r="AF2092" s="270">
        <v>369019000</v>
      </c>
      <c r="AG2092" s="270">
        <v>369111000</v>
      </c>
    </row>
    <row r="2093" spans="1:33" x14ac:dyDescent="0.35">
      <c r="A2093" t="s">
        <v>3626</v>
      </c>
      <c r="B2093" t="s">
        <v>1534</v>
      </c>
      <c r="C2093" s="270">
        <v>137962000</v>
      </c>
      <c r="D2093" s="270">
        <v>153128000</v>
      </c>
      <c r="E2093" s="270">
        <v>149590000</v>
      </c>
      <c r="F2093" s="270">
        <v>145636000</v>
      </c>
      <c r="G2093" s="270">
        <v>140659000</v>
      </c>
      <c r="H2093" s="270">
        <v>134853000</v>
      </c>
      <c r="I2093" s="270">
        <v>129014000</v>
      </c>
      <c r="J2093" s="270">
        <v>123447000</v>
      </c>
      <c r="K2093" s="270">
        <v>117538000</v>
      </c>
      <c r="L2093" s="270">
        <v>111218000</v>
      </c>
      <c r="M2093" s="270">
        <v>104940000</v>
      </c>
      <c r="N2093" s="270">
        <v>98399100</v>
      </c>
      <c r="O2093" s="270">
        <v>92006800</v>
      </c>
      <c r="P2093" s="270">
        <v>85529000</v>
      </c>
      <c r="Q2093" s="270">
        <v>81553200</v>
      </c>
      <c r="R2093" s="270">
        <v>77354000</v>
      </c>
      <c r="S2093" s="270">
        <v>73155100</v>
      </c>
      <c r="T2093" s="270">
        <v>68930700</v>
      </c>
      <c r="U2093" s="270">
        <v>64940700</v>
      </c>
      <c r="V2093" s="270">
        <v>61054500</v>
      </c>
      <c r="W2093" s="270">
        <v>57338400</v>
      </c>
      <c r="X2093" s="270">
        <v>54078400</v>
      </c>
      <c r="Y2093" s="270">
        <v>51278700</v>
      </c>
      <c r="Z2093" s="270">
        <v>48938300</v>
      </c>
      <c r="AA2093" s="270">
        <v>47070100</v>
      </c>
      <c r="AB2093" s="270">
        <v>45567700</v>
      </c>
      <c r="AC2093" s="270">
        <v>44408900</v>
      </c>
      <c r="AD2093" s="270">
        <v>43611700</v>
      </c>
      <c r="AE2093" s="270">
        <v>43155500</v>
      </c>
      <c r="AF2093" s="270">
        <v>43042500</v>
      </c>
      <c r="AG2093" s="270">
        <v>42953800</v>
      </c>
    </row>
    <row r="2094" spans="1:33" x14ac:dyDescent="0.35">
      <c r="A2094" t="s">
        <v>3627</v>
      </c>
      <c r="B2094" t="s">
        <v>1534</v>
      </c>
      <c r="C2094" s="270">
        <v>97952900</v>
      </c>
      <c r="D2094" s="270">
        <v>140409000</v>
      </c>
      <c r="E2094" s="270">
        <v>171462000</v>
      </c>
      <c r="F2094" s="270">
        <v>203650000</v>
      </c>
      <c r="G2094" s="270">
        <v>235836000</v>
      </c>
      <c r="H2094" s="270">
        <v>267956000</v>
      </c>
      <c r="I2094" s="270">
        <v>300356000</v>
      </c>
      <c r="J2094" s="270">
        <v>333032000</v>
      </c>
      <c r="K2094" s="270">
        <v>364962000</v>
      </c>
      <c r="L2094" s="270">
        <v>395861000</v>
      </c>
      <c r="M2094" s="270">
        <v>425791000</v>
      </c>
      <c r="N2094" s="270">
        <v>433007000</v>
      </c>
      <c r="O2094" s="270">
        <v>438281000</v>
      </c>
      <c r="P2094" s="270">
        <v>441533000</v>
      </c>
      <c r="Q2094" s="270">
        <v>420919000</v>
      </c>
      <c r="R2094" s="270">
        <v>397392000</v>
      </c>
      <c r="S2094" s="270">
        <v>375652000</v>
      </c>
      <c r="T2094" s="270">
        <v>354745000</v>
      </c>
      <c r="U2094" s="270">
        <v>335705000</v>
      </c>
      <c r="V2094" s="270">
        <v>317625000</v>
      </c>
      <c r="W2094" s="270">
        <v>300870000</v>
      </c>
      <c r="X2094" s="270">
        <v>285808000</v>
      </c>
      <c r="Y2094" s="270">
        <v>272943000</v>
      </c>
      <c r="Z2094" s="270">
        <v>262270000</v>
      </c>
      <c r="AA2094" s="270">
        <v>253336000</v>
      </c>
      <c r="AB2094" s="270">
        <v>246204000</v>
      </c>
      <c r="AC2094" s="270">
        <v>240823000</v>
      </c>
      <c r="AD2094" s="270">
        <v>237161000</v>
      </c>
      <c r="AE2094" s="270">
        <v>235281000</v>
      </c>
      <c r="AF2094" s="270">
        <v>235210000</v>
      </c>
      <c r="AG2094" s="270">
        <v>235269000</v>
      </c>
    </row>
    <row r="2095" spans="1:33" x14ac:dyDescent="0.35">
      <c r="A2095" t="s">
        <v>3628</v>
      </c>
      <c r="B2095" t="s">
        <v>153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35">
      <c r="A2096" t="s">
        <v>3629</v>
      </c>
      <c r="B2096" t="s">
        <v>1534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35">
      <c r="A2097" t="s">
        <v>3630</v>
      </c>
      <c r="B2097" t="s">
        <v>153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35">
      <c r="A2098" t="s">
        <v>3631</v>
      </c>
      <c r="B2098" t="s">
        <v>153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35">
      <c r="A2099" t="s">
        <v>3632</v>
      </c>
      <c r="B2099" t="s">
        <v>1534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35">
      <c r="A2100" t="s">
        <v>3633</v>
      </c>
      <c r="B2100" t="s">
        <v>1534</v>
      </c>
      <c r="C2100">
        <v>691896</v>
      </c>
      <c r="D2100">
        <v>665713</v>
      </c>
      <c r="E2100">
        <v>551885</v>
      </c>
      <c r="F2100">
        <v>446367</v>
      </c>
      <c r="G2100">
        <v>350318</v>
      </c>
      <c r="H2100">
        <v>265105</v>
      </c>
      <c r="I2100">
        <v>192049</v>
      </c>
      <c r="J2100">
        <v>131723</v>
      </c>
      <c r="K2100">
        <v>83234</v>
      </c>
      <c r="L2100">
        <v>46209</v>
      </c>
      <c r="M2100">
        <v>20263.400000000001</v>
      </c>
      <c r="N2100">
        <v>4996.7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35">
      <c r="A2101" t="s">
        <v>3634</v>
      </c>
      <c r="B2101" t="s">
        <v>1534</v>
      </c>
      <c r="C2101" s="270">
        <v>2195230000</v>
      </c>
      <c r="D2101" s="270">
        <v>2477000000</v>
      </c>
      <c r="E2101" s="270">
        <v>2452590000</v>
      </c>
      <c r="F2101" s="270">
        <v>2427700000</v>
      </c>
      <c r="G2101" s="270">
        <v>2381800000</v>
      </c>
      <c r="H2101" s="270">
        <v>2330210000</v>
      </c>
      <c r="I2101" s="270">
        <v>2275610000</v>
      </c>
      <c r="J2101" s="270">
        <v>2226080000</v>
      </c>
      <c r="K2101" s="270">
        <v>2179550000</v>
      </c>
      <c r="L2101" s="270">
        <v>2133120000</v>
      </c>
      <c r="M2101" s="270">
        <v>2081580000</v>
      </c>
      <c r="N2101" s="270">
        <v>2022730000</v>
      </c>
      <c r="O2101" s="270">
        <v>1960230000</v>
      </c>
      <c r="P2101" s="270">
        <v>1899370000</v>
      </c>
      <c r="Q2101" s="270">
        <v>1836630000</v>
      </c>
      <c r="R2101" s="270">
        <v>1775610000</v>
      </c>
      <c r="S2101" s="270">
        <v>1710030000</v>
      </c>
      <c r="T2101" s="270">
        <v>1641440000</v>
      </c>
      <c r="U2101" s="270">
        <v>1569360000</v>
      </c>
      <c r="V2101" s="270">
        <v>1489680000</v>
      </c>
      <c r="W2101" s="270">
        <v>1405910000</v>
      </c>
      <c r="X2101" s="270">
        <v>1319070000</v>
      </c>
      <c r="Y2101" s="270">
        <v>1231960000</v>
      </c>
      <c r="Z2101" s="270">
        <v>1145590000</v>
      </c>
      <c r="AA2101" s="270">
        <v>1063870000</v>
      </c>
      <c r="AB2101" s="270">
        <v>987845000</v>
      </c>
      <c r="AC2101" s="270">
        <v>919157000</v>
      </c>
      <c r="AD2101" s="270">
        <v>857772000</v>
      </c>
      <c r="AE2101" s="270">
        <v>803457000</v>
      </c>
      <c r="AF2101" s="270">
        <v>755742000</v>
      </c>
      <c r="AG2101" s="270">
        <v>714045000</v>
      </c>
    </row>
    <row r="2102" spans="1:33" x14ac:dyDescent="0.35">
      <c r="A2102" t="s">
        <v>3635</v>
      </c>
      <c r="B2102" t="s">
        <v>1534</v>
      </c>
      <c r="C2102" s="270">
        <v>6305720</v>
      </c>
      <c r="D2102" s="270">
        <v>6252400</v>
      </c>
      <c r="E2102" s="270">
        <v>5380580</v>
      </c>
      <c r="F2102" s="270">
        <v>4557570</v>
      </c>
      <c r="G2102" s="270">
        <v>3755470</v>
      </c>
      <c r="H2102" s="270">
        <v>3015810</v>
      </c>
      <c r="I2102" s="270">
        <v>2340570</v>
      </c>
      <c r="J2102" s="270">
        <v>1736460</v>
      </c>
      <c r="K2102" s="270">
        <v>1204750</v>
      </c>
      <c r="L2102">
        <v>748697</v>
      </c>
      <c r="M2102">
        <v>375521</v>
      </c>
      <c r="N2102">
        <v>112782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35">
      <c r="A2103" t="s">
        <v>3636</v>
      </c>
      <c r="B2103" t="s">
        <v>1534</v>
      </c>
      <c r="C2103" s="270">
        <v>164051000</v>
      </c>
      <c r="D2103" s="270">
        <v>185665000</v>
      </c>
      <c r="E2103" s="270">
        <v>184387000</v>
      </c>
      <c r="F2103" s="270">
        <v>183063000</v>
      </c>
      <c r="G2103" s="270">
        <v>180139000</v>
      </c>
      <c r="H2103" s="270">
        <v>176762000</v>
      </c>
      <c r="I2103" s="270">
        <v>173133000</v>
      </c>
      <c r="J2103" s="270">
        <v>169865000</v>
      </c>
      <c r="K2103" s="270">
        <v>166806000</v>
      </c>
      <c r="L2103" s="270">
        <v>163494000</v>
      </c>
      <c r="M2103" s="270">
        <v>160014000</v>
      </c>
      <c r="N2103" s="270">
        <v>155491000</v>
      </c>
      <c r="O2103" s="270">
        <v>150686000</v>
      </c>
      <c r="P2103" s="270">
        <v>146008000</v>
      </c>
      <c r="Q2103" s="270">
        <v>141185000</v>
      </c>
      <c r="R2103" s="270">
        <v>136494000</v>
      </c>
      <c r="S2103" s="270">
        <v>131453000</v>
      </c>
      <c r="T2103" s="270">
        <v>126180000</v>
      </c>
      <c r="U2103" s="270">
        <v>120639000</v>
      </c>
      <c r="V2103" s="270">
        <v>114515000</v>
      </c>
      <c r="W2103" s="270">
        <v>108075000</v>
      </c>
      <c r="X2103" s="270">
        <v>101399000</v>
      </c>
      <c r="Y2103" s="270">
        <v>94703300</v>
      </c>
      <c r="Z2103" s="270">
        <v>88063300</v>
      </c>
      <c r="AA2103" s="270">
        <v>81781800</v>
      </c>
      <c r="AB2103" s="270">
        <v>75937500</v>
      </c>
      <c r="AC2103" s="270">
        <v>70657300</v>
      </c>
      <c r="AD2103" s="270">
        <v>65938500</v>
      </c>
      <c r="AE2103" s="270">
        <v>61763300</v>
      </c>
      <c r="AF2103" s="270">
        <v>58095300</v>
      </c>
      <c r="AG2103" s="270">
        <v>54890000</v>
      </c>
    </row>
    <row r="2104" spans="1:33" x14ac:dyDescent="0.35">
      <c r="A2104" t="s">
        <v>3637</v>
      </c>
      <c r="B2104" t="s">
        <v>1534</v>
      </c>
      <c r="C2104" s="270">
        <v>1552020</v>
      </c>
      <c r="D2104" s="270">
        <v>1729610</v>
      </c>
      <c r="E2104" s="270">
        <v>1660800</v>
      </c>
      <c r="F2104" s="270">
        <v>1560280</v>
      </c>
      <c r="G2104" s="270">
        <v>1418870</v>
      </c>
      <c r="H2104" s="270">
        <v>1252180</v>
      </c>
      <c r="I2104" s="270">
        <v>1064220</v>
      </c>
      <c r="J2104">
        <v>862033</v>
      </c>
      <c r="K2104">
        <v>651339</v>
      </c>
      <c r="L2104">
        <v>439898</v>
      </c>
      <c r="M2104">
        <v>239360</v>
      </c>
      <c r="N2104">
        <v>71888.100000000006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35">
      <c r="A2105" t="s">
        <v>3638</v>
      </c>
      <c r="B2105" t="s">
        <v>153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35">
      <c r="A2106" t="s">
        <v>3639</v>
      </c>
      <c r="B2106" t="s">
        <v>1534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35">
      <c r="A2107" t="s">
        <v>3640</v>
      </c>
      <c r="B2107" t="s">
        <v>153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35">
      <c r="A2108" t="s">
        <v>3641</v>
      </c>
      <c r="B2108" t="s">
        <v>153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35">
      <c r="A2109" t="s">
        <v>3642</v>
      </c>
      <c r="B2109" t="s">
        <v>1534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35">
      <c r="A2110" t="s">
        <v>3643</v>
      </c>
      <c r="B2110" t="s">
        <v>1534</v>
      </c>
      <c r="C2110" s="270">
        <v>1844810</v>
      </c>
      <c r="D2110" s="270">
        <v>3534340</v>
      </c>
      <c r="E2110" s="270">
        <v>5540940</v>
      </c>
      <c r="F2110" s="270">
        <v>7474830</v>
      </c>
      <c r="G2110" s="270">
        <v>9286680</v>
      </c>
      <c r="H2110" s="270">
        <v>10976700</v>
      </c>
      <c r="I2110" s="270">
        <v>12550500</v>
      </c>
      <c r="J2110" s="270">
        <v>14102400</v>
      </c>
      <c r="K2110" s="270">
        <v>15592200</v>
      </c>
      <c r="L2110" s="270">
        <v>17008500</v>
      </c>
      <c r="M2110" s="270">
        <v>18349000</v>
      </c>
      <c r="N2110" s="270">
        <v>19652800</v>
      </c>
      <c r="O2110" s="270">
        <v>20870300</v>
      </c>
      <c r="P2110" s="270">
        <v>22010900</v>
      </c>
      <c r="Q2110" s="270">
        <v>22310400</v>
      </c>
      <c r="R2110" s="270">
        <v>22337300</v>
      </c>
      <c r="S2110" s="270">
        <v>22022200</v>
      </c>
      <c r="T2110" s="270">
        <v>21839500</v>
      </c>
      <c r="U2110" s="270">
        <v>21777400</v>
      </c>
      <c r="V2110" s="270">
        <v>21756200</v>
      </c>
      <c r="W2110" s="270">
        <v>21756000</v>
      </c>
      <c r="X2110" s="270">
        <v>21686200</v>
      </c>
      <c r="Y2110" s="270">
        <v>21535500</v>
      </c>
      <c r="Z2110" s="270">
        <v>21335400</v>
      </c>
      <c r="AA2110" s="270">
        <v>21090500</v>
      </c>
      <c r="AB2110" s="270">
        <v>20774900</v>
      </c>
      <c r="AC2110" s="270">
        <v>20446800</v>
      </c>
      <c r="AD2110" s="270">
        <v>20107100</v>
      </c>
      <c r="AE2110" s="270">
        <v>19756800</v>
      </c>
      <c r="AF2110" s="270">
        <v>19412700</v>
      </c>
      <c r="AG2110" s="270">
        <v>18954600</v>
      </c>
    </row>
    <row r="2111" spans="1:33" x14ac:dyDescent="0.35">
      <c r="A2111" t="s">
        <v>3644</v>
      </c>
      <c r="B2111" t="s">
        <v>1534</v>
      </c>
      <c r="C2111" s="270">
        <v>739877000</v>
      </c>
      <c r="D2111" s="270">
        <v>818743000</v>
      </c>
      <c r="E2111" s="270">
        <v>797435000</v>
      </c>
      <c r="F2111" s="270">
        <v>774036000</v>
      </c>
      <c r="G2111" s="270">
        <v>745360000</v>
      </c>
      <c r="H2111" s="270">
        <v>712470000</v>
      </c>
      <c r="I2111" s="270">
        <v>679602000</v>
      </c>
      <c r="J2111" s="270">
        <v>648359000</v>
      </c>
      <c r="K2111" s="270">
        <v>615504000</v>
      </c>
      <c r="L2111" s="270">
        <v>581550000</v>
      </c>
      <c r="M2111" s="270">
        <v>547112000</v>
      </c>
      <c r="N2111" s="270">
        <v>513011000</v>
      </c>
      <c r="O2111" s="270">
        <v>479684000</v>
      </c>
      <c r="P2111" s="270">
        <v>445911000</v>
      </c>
      <c r="Q2111" s="270">
        <v>425183000</v>
      </c>
      <c r="R2111" s="270">
        <v>403290000</v>
      </c>
      <c r="S2111" s="270">
        <v>381399000</v>
      </c>
      <c r="T2111" s="270">
        <v>359375000</v>
      </c>
      <c r="U2111" s="270">
        <v>338573000</v>
      </c>
      <c r="V2111" s="270">
        <v>318312000</v>
      </c>
      <c r="W2111" s="270">
        <v>298938000</v>
      </c>
      <c r="X2111" s="270">
        <v>281941000</v>
      </c>
      <c r="Y2111" s="270">
        <v>267345000</v>
      </c>
      <c r="Z2111" s="270">
        <v>255143000</v>
      </c>
      <c r="AA2111" s="270">
        <v>245403000</v>
      </c>
      <c r="AB2111" s="270">
        <v>237570000</v>
      </c>
      <c r="AC2111" s="270">
        <v>231529000</v>
      </c>
      <c r="AD2111" s="270">
        <v>227372000</v>
      </c>
      <c r="AE2111" s="270">
        <v>224994000</v>
      </c>
      <c r="AF2111" s="270">
        <v>224405000</v>
      </c>
      <c r="AG2111" s="270">
        <v>223943000</v>
      </c>
    </row>
    <row r="2112" spans="1:33" x14ac:dyDescent="0.35">
      <c r="A2112" t="s">
        <v>3645</v>
      </c>
      <c r="B2112" t="s">
        <v>1534</v>
      </c>
      <c r="C2112" s="270">
        <v>163925000</v>
      </c>
      <c r="D2112" s="270">
        <v>209067000</v>
      </c>
      <c r="E2112" s="270">
        <v>228808000</v>
      </c>
      <c r="F2112" s="270">
        <v>245022000</v>
      </c>
      <c r="G2112" s="270">
        <v>257111000</v>
      </c>
      <c r="H2112" s="270">
        <v>265821000</v>
      </c>
      <c r="I2112" s="270">
        <v>272092000</v>
      </c>
      <c r="J2112" s="270">
        <v>276324000</v>
      </c>
      <c r="K2112" s="270">
        <v>278053000</v>
      </c>
      <c r="L2112" s="270">
        <v>277515000</v>
      </c>
      <c r="M2112" s="270">
        <v>275150000</v>
      </c>
      <c r="N2112" s="270">
        <v>279814000</v>
      </c>
      <c r="O2112" s="270">
        <v>283222000</v>
      </c>
      <c r="P2112" s="270">
        <v>285323000</v>
      </c>
      <c r="Q2112" s="270">
        <v>272002000</v>
      </c>
      <c r="R2112" s="270">
        <v>256798000</v>
      </c>
      <c r="S2112" s="270">
        <v>242750000</v>
      </c>
      <c r="T2112" s="270">
        <v>229240000</v>
      </c>
      <c r="U2112" s="270">
        <v>216936000</v>
      </c>
      <c r="V2112" s="270">
        <v>205252000</v>
      </c>
      <c r="W2112" s="270">
        <v>194425000</v>
      </c>
      <c r="X2112" s="270">
        <v>184692000</v>
      </c>
      <c r="Y2112" s="270">
        <v>176378000</v>
      </c>
      <c r="Z2112" s="270">
        <v>169482000</v>
      </c>
      <c r="AA2112" s="270">
        <v>163708000</v>
      </c>
      <c r="AB2112" s="270">
        <v>159099000</v>
      </c>
      <c r="AC2112" s="270">
        <v>155622000</v>
      </c>
      <c r="AD2112" s="270">
        <v>153256000</v>
      </c>
      <c r="AE2112" s="270">
        <v>152041000</v>
      </c>
      <c r="AF2112" s="270">
        <v>151995000</v>
      </c>
      <c r="AG2112" s="270">
        <v>152033000</v>
      </c>
    </row>
    <row r="2113" spans="1:33" x14ac:dyDescent="0.35">
      <c r="A2113" t="s">
        <v>3646</v>
      </c>
      <c r="B2113" t="s">
        <v>1534</v>
      </c>
      <c r="C2113" s="270">
        <v>55291600</v>
      </c>
      <c r="D2113" s="270">
        <v>61369500</v>
      </c>
      <c r="E2113" s="270">
        <v>59951700</v>
      </c>
      <c r="F2113" s="270">
        <v>58366800</v>
      </c>
      <c r="G2113" s="270">
        <v>56372300</v>
      </c>
      <c r="H2113" s="270">
        <v>54045400</v>
      </c>
      <c r="I2113" s="270">
        <v>51705300</v>
      </c>
      <c r="J2113" s="270">
        <v>49474400</v>
      </c>
      <c r="K2113" s="270">
        <v>47106200</v>
      </c>
      <c r="L2113" s="270">
        <v>44573200</v>
      </c>
      <c r="M2113" s="270">
        <v>42057200</v>
      </c>
      <c r="N2113" s="270">
        <v>39435800</v>
      </c>
      <c r="O2113" s="270">
        <v>36873900</v>
      </c>
      <c r="P2113" s="270">
        <v>34277800</v>
      </c>
      <c r="Q2113" s="270">
        <v>32684300</v>
      </c>
      <c r="R2113" s="270">
        <v>31001400</v>
      </c>
      <c r="S2113" s="270">
        <v>29318600</v>
      </c>
      <c r="T2113" s="270">
        <v>27625600</v>
      </c>
      <c r="U2113" s="270">
        <v>26026500</v>
      </c>
      <c r="V2113" s="270">
        <v>24469000</v>
      </c>
      <c r="W2113" s="270">
        <v>22979700</v>
      </c>
      <c r="X2113" s="270">
        <v>21673200</v>
      </c>
      <c r="Y2113" s="270">
        <v>20551100</v>
      </c>
      <c r="Z2113" s="270">
        <v>19613200</v>
      </c>
      <c r="AA2113" s="270">
        <v>18864500</v>
      </c>
      <c r="AB2113" s="270">
        <v>18262300</v>
      </c>
      <c r="AC2113" s="270">
        <v>17797900</v>
      </c>
      <c r="AD2113" s="270">
        <v>17478400</v>
      </c>
      <c r="AE2113" s="270">
        <v>17295600</v>
      </c>
      <c r="AF2113" s="270">
        <v>17250300</v>
      </c>
      <c r="AG2113" s="270">
        <v>17214700</v>
      </c>
    </row>
    <row r="2114" spans="1:33" x14ac:dyDescent="0.35">
      <c r="A2114" t="s">
        <v>3647</v>
      </c>
      <c r="B2114" t="s">
        <v>1534</v>
      </c>
      <c r="C2114" s="270">
        <v>40346700</v>
      </c>
      <c r="D2114" s="270">
        <v>57834500</v>
      </c>
      <c r="E2114" s="270">
        <v>70625000</v>
      </c>
      <c r="F2114" s="270">
        <v>83883300</v>
      </c>
      <c r="G2114" s="270">
        <v>97140600</v>
      </c>
      <c r="H2114" s="270">
        <v>110371000</v>
      </c>
      <c r="I2114" s="270">
        <v>123716000</v>
      </c>
      <c r="J2114" s="270">
        <v>137175000</v>
      </c>
      <c r="K2114" s="270">
        <v>150328000</v>
      </c>
      <c r="L2114" s="270">
        <v>163055000</v>
      </c>
      <c r="M2114" s="270">
        <v>175383000</v>
      </c>
      <c r="N2114" s="270">
        <v>178355000</v>
      </c>
      <c r="O2114" s="270">
        <v>180528000</v>
      </c>
      <c r="P2114" s="270">
        <v>181867000</v>
      </c>
      <c r="Q2114" s="270">
        <v>173376000</v>
      </c>
      <c r="R2114" s="270">
        <v>163685000</v>
      </c>
      <c r="S2114" s="270">
        <v>154731000</v>
      </c>
      <c r="T2114" s="270">
        <v>146119000</v>
      </c>
      <c r="U2114" s="270">
        <v>138277000</v>
      </c>
      <c r="V2114" s="270">
        <v>130829000</v>
      </c>
      <c r="W2114" s="270">
        <v>123928000</v>
      </c>
      <c r="X2114" s="270">
        <v>117724000</v>
      </c>
      <c r="Y2114" s="270">
        <v>112425000</v>
      </c>
      <c r="Z2114" s="270">
        <v>108029000</v>
      </c>
      <c r="AA2114" s="270">
        <v>104349000</v>
      </c>
      <c r="AB2114" s="270">
        <v>101411000</v>
      </c>
      <c r="AC2114" s="270">
        <v>99194800</v>
      </c>
      <c r="AD2114" s="270">
        <v>97686200</v>
      </c>
      <c r="AE2114" s="270">
        <v>96912100</v>
      </c>
      <c r="AF2114" s="270">
        <v>96882700</v>
      </c>
      <c r="AG2114" s="270">
        <v>96906900</v>
      </c>
    </row>
    <row r="2115" spans="1:33" x14ac:dyDescent="0.35">
      <c r="A2115" t="s">
        <v>3648</v>
      </c>
      <c r="B2115" t="s">
        <v>153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35">
      <c r="A2116" t="s">
        <v>3649</v>
      </c>
      <c r="B2116" t="s">
        <v>1534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35">
      <c r="A2117" t="s">
        <v>3650</v>
      </c>
      <c r="B2117" t="s">
        <v>153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35">
      <c r="A2118" t="s">
        <v>3651</v>
      </c>
      <c r="B2118" t="s">
        <v>153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35">
      <c r="A2119" t="s">
        <v>3652</v>
      </c>
      <c r="B2119" t="s">
        <v>1534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35">
      <c r="A2120" t="s">
        <v>3653</v>
      </c>
      <c r="B2120" t="s">
        <v>1534</v>
      </c>
      <c r="C2120">
        <v>89539.5</v>
      </c>
      <c r="D2120">
        <v>86151.1</v>
      </c>
      <c r="E2120">
        <v>71420.3</v>
      </c>
      <c r="F2120">
        <v>57765.1</v>
      </c>
      <c r="G2120">
        <v>45335.3</v>
      </c>
      <c r="H2120">
        <v>34307.699999999997</v>
      </c>
      <c r="I2120">
        <v>24853.4</v>
      </c>
      <c r="J2120">
        <v>17046.5</v>
      </c>
      <c r="K2120">
        <v>10771.5</v>
      </c>
      <c r="L2120">
        <v>5979.98</v>
      </c>
      <c r="M2120">
        <v>2622.33</v>
      </c>
      <c r="N2120">
        <v>646.63199999999995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35">
      <c r="A2121" t="s">
        <v>3654</v>
      </c>
      <c r="B2121" t="s">
        <v>1534</v>
      </c>
      <c r="C2121" s="270">
        <v>459140000</v>
      </c>
      <c r="D2121" s="270">
        <v>518073000</v>
      </c>
      <c r="E2121" s="270">
        <v>512968000</v>
      </c>
      <c r="F2121" s="270">
        <v>507762000</v>
      </c>
      <c r="G2121" s="270">
        <v>498163000</v>
      </c>
      <c r="H2121" s="270">
        <v>487372000</v>
      </c>
      <c r="I2121" s="270">
        <v>475951000</v>
      </c>
      <c r="J2121" s="270">
        <v>465592000</v>
      </c>
      <c r="K2121" s="270">
        <v>455860000</v>
      </c>
      <c r="L2121" s="270">
        <v>446149000</v>
      </c>
      <c r="M2121" s="270">
        <v>435369000</v>
      </c>
      <c r="N2121" s="270">
        <v>423061000</v>
      </c>
      <c r="O2121" s="270">
        <v>409988000</v>
      </c>
      <c r="P2121" s="270">
        <v>397260000</v>
      </c>
      <c r="Q2121" s="270">
        <v>384138000</v>
      </c>
      <c r="R2121" s="270">
        <v>371375000</v>
      </c>
      <c r="S2121" s="270">
        <v>357660000</v>
      </c>
      <c r="T2121" s="270">
        <v>343312000</v>
      </c>
      <c r="U2121" s="270">
        <v>328237000</v>
      </c>
      <c r="V2121" s="270">
        <v>311573000</v>
      </c>
      <c r="W2121" s="270">
        <v>294051000</v>
      </c>
      <c r="X2121" s="270">
        <v>275887000</v>
      </c>
      <c r="Y2121" s="270">
        <v>257669000</v>
      </c>
      <c r="Z2121" s="270">
        <v>239603000</v>
      </c>
      <c r="AA2121" s="270">
        <v>222512000</v>
      </c>
      <c r="AB2121" s="270">
        <v>206611000</v>
      </c>
      <c r="AC2121" s="270">
        <v>192245000</v>
      </c>
      <c r="AD2121" s="270">
        <v>179406000</v>
      </c>
      <c r="AE2121" s="270">
        <v>168046000</v>
      </c>
      <c r="AF2121" s="270">
        <v>158066000</v>
      </c>
      <c r="AG2121" s="270">
        <v>149345000</v>
      </c>
    </row>
    <row r="2122" spans="1:33" x14ac:dyDescent="0.35">
      <c r="A2122" t="s">
        <v>3655</v>
      </c>
      <c r="B2122" t="s">
        <v>1534</v>
      </c>
      <c r="C2122" s="270">
        <v>1269120</v>
      </c>
      <c r="D2122" s="270">
        <v>1258390</v>
      </c>
      <c r="E2122" s="270">
        <v>1082920</v>
      </c>
      <c r="F2122">
        <v>917280</v>
      </c>
      <c r="G2122">
        <v>755847</v>
      </c>
      <c r="H2122">
        <v>606978</v>
      </c>
      <c r="I2122">
        <v>471076</v>
      </c>
      <c r="J2122">
        <v>349490</v>
      </c>
      <c r="K2122">
        <v>242474</v>
      </c>
      <c r="L2122">
        <v>150687</v>
      </c>
      <c r="M2122">
        <v>75579.3</v>
      </c>
      <c r="N2122">
        <v>22699.1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35">
      <c r="A2123" t="s">
        <v>3656</v>
      </c>
      <c r="B2123" t="s">
        <v>1534</v>
      </c>
      <c r="C2123" s="270">
        <v>11081200</v>
      </c>
      <c r="D2123" s="270">
        <v>12541100</v>
      </c>
      <c r="E2123" s="270">
        <v>12454800</v>
      </c>
      <c r="F2123" s="270">
        <v>12365300</v>
      </c>
      <c r="G2123" s="270">
        <v>12167800</v>
      </c>
      <c r="H2123" s="270">
        <v>11939700</v>
      </c>
      <c r="I2123" s="270">
        <v>11694600</v>
      </c>
      <c r="J2123" s="270">
        <v>11473800</v>
      </c>
      <c r="K2123" s="270">
        <v>11267200</v>
      </c>
      <c r="L2123" s="270">
        <v>11043500</v>
      </c>
      <c r="M2123" s="270">
        <v>10808500</v>
      </c>
      <c r="N2123" s="270">
        <v>10502900</v>
      </c>
      <c r="O2123" s="270">
        <v>10178400</v>
      </c>
      <c r="P2123" s="270">
        <v>9862390</v>
      </c>
      <c r="Q2123" s="270">
        <v>9536620</v>
      </c>
      <c r="R2123" s="270">
        <v>9219770</v>
      </c>
      <c r="S2123" s="270">
        <v>8879270</v>
      </c>
      <c r="T2123" s="270">
        <v>8523080</v>
      </c>
      <c r="U2123" s="270">
        <v>8148830</v>
      </c>
      <c r="V2123" s="270">
        <v>7735120</v>
      </c>
      <c r="W2123" s="270">
        <v>7300120</v>
      </c>
      <c r="X2123" s="270">
        <v>6849200</v>
      </c>
      <c r="Y2123" s="270">
        <v>6396920</v>
      </c>
      <c r="Z2123" s="270">
        <v>5948410</v>
      </c>
      <c r="AA2123" s="270">
        <v>5524110</v>
      </c>
      <c r="AB2123" s="270">
        <v>5129350</v>
      </c>
      <c r="AC2123" s="270">
        <v>4772690</v>
      </c>
      <c r="AD2123" s="270">
        <v>4453950</v>
      </c>
      <c r="AE2123" s="270">
        <v>4171920</v>
      </c>
      <c r="AF2123" s="270">
        <v>3924160</v>
      </c>
      <c r="AG2123" s="270">
        <v>3707650</v>
      </c>
    </row>
    <row r="2124" spans="1:33" x14ac:dyDescent="0.35">
      <c r="A2124" t="s">
        <v>3657</v>
      </c>
      <c r="B2124" t="s">
        <v>153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35">
      <c r="A2125" t="s">
        <v>3658</v>
      </c>
      <c r="B2125" t="s">
        <v>153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35">
      <c r="A2126" t="s">
        <v>3659</v>
      </c>
      <c r="B2126" t="s">
        <v>153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35">
      <c r="A2127" t="s">
        <v>3660</v>
      </c>
      <c r="B2127" t="s">
        <v>153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35">
      <c r="A2128" t="s">
        <v>3661</v>
      </c>
      <c r="B2128" t="s">
        <v>153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35">
      <c r="A2129" t="s">
        <v>3662</v>
      </c>
      <c r="B2129" t="s">
        <v>153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35">
      <c r="A2130" t="s">
        <v>3663</v>
      </c>
      <c r="B2130" t="s">
        <v>1534</v>
      </c>
      <c r="C2130">
        <v>238741</v>
      </c>
      <c r="D2130">
        <v>457385</v>
      </c>
      <c r="E2130">
        <v>717063</v>
      </c>
      <c r="F2130">
        <v>967331</v>
      </c>
      <c r="G2130" s="270">
        <v>1201810</v>
      </c>
      <c r="H2130" s="270">
        <v>1420520</v>
      </c>
      <c r="I2130" s="270">
        <v>1624180</v>
      </c>
      <c r="J2130" s="270">
        <v>1825020</v>
      </c>
      <c r="K2130" s="270">
        <v>2017820</v>
      </c>
      <c r="L2130" s="270">
        <v>2201100</v>
      </c>
      <c r="M2130" s="270">
        <v>2374580</v>
      </c>
      <c r="N2130" s="270">
        <v>2543300</v>
      </c>
      <c r="O2130" s="270">
        <v>2700860</v>
      </c>
      <c r="P2130" s="270">
        <v>2848470</v>
      </c>
      <c r="Q2130" s="270">
        <v>2887230</v>
      </c>
      <c r="R2130" s="270">
        <v>2890710</v>
      </c>
      <c r="S2130" s="270">
        <v>2849940</v>
      </c>
      <c r="T2130" s="270">
        <v>2826290</v>
      </c>
      <c r="U2130" s="270">
        <v>2818260</v>
      </c>
      <c r="V2130" s="270">
        <v>2815510</v>
      </c>
      <c r="W2130" s="270">
        <v>2815480</v>
      </c>
      <c r="X2130" s="270">
        <v>2806450</v>
      </c>
      <c r="Y2130" s="270">
        <v>2786940</v>
      </c>
      <c r="Z2130" s="270">
        <v>2761060</v>
      </c>
      <c r="AA2130" s="270">
        <v>2729360</v>
      </c>
      <c r="AB2130" s="270">
        <v>2688520</v>
      </c>
      <c r="AC2130" s="270">
        <v>2646050</v>
      </c>
      <c r="AD2130" s="270">
        <v>2602090</v>
      </c>
      <c r="AE2130" s="270">
        <v>2556770</v>
      </c>
      <c r="AF2130" s="270">
        <v>2512230</v>
      </c>
      <c r="AG2130" s="270">
        <v>2452950</v>
      </c>
    </row>
    <row r="2131" spans="1:33" x14ac:dyDescent="0.35">
      <c r="A2131" t="s">
        <v>3664</v>
      </c>
      <c r="B2131" t="s">
        <v>1534</v>
      </c>
      <c r="C2131" s="270">
        <v>154748000</v>
      </c>
      <c r="D2131" s="270">
        <v>171243000</v>
      </c>
      <c r="E2131" s="270">
        <v>166786000</v>
      </c>
      <c r="F2131" s="270">
        <v>161892000</v>
      </c>
      <c r="G2131" s="270">
        <v>155895000</v>
      </c>
      <c r="H2131" s="270">
        <v>149016000</v>
      </c>
      <c r="I2131" s="270">
        <v>142141000</v>
      </c>
      <c r="J2131" s="270">
        <v>135607000</v>
      </c>
      <c r="K2131" s="270">
        <v>128735000</v>
      </c>
      <c r="L2131" s="270">
        <v>121633000</v>
      </c>
      <c r="M2131" s="270">
        <v>114430000</v>
      </c>
      <c r="N2131" s="270">
        <v>107298000</v>
      </c>
      <c r="O2131" s="270">
        <v>100328000</v>
      </c>
      <c r="P2131" s="270">
        <v>93263900</v>
      </c>
      <c r="Q2131" s="270">
        <v>88928500</v>
      </c>
      <c r="R2131" s="270">
        <v>84349600</v>
      </c>
      <c r="S2131" s="270">
        <v>79771000</v>
      </c>
      <c r="T2131" s="270">
        <v>75164500</v>
      </c>
      <c r="U2131" s="270">
        <v>70813600</v>
      </c>
      <c r="V2131" s="270">
        <v>66576000</v>
      </c>
      <c r="W2131" s="270">
        <v>62523900</v>
      </c>
      <c r="X2131" s="270">
        <v>58969100</v>
      </c>
      <c r="Y2131" s="270">
        <v>55916100</v>
      </c>
      <c r="Z2131" s="270">
        <v>53364100</v>
      </c>
      <c r="AA2131" s="270">
        <v>51327000</v>
      </c>
      <c r="AB2131" s="270">
        <v>49688700</v>
      </c>
      <c r="AC2131" s="270">
        <v>48425100</v>
      </c>
      <c r="AD2131" s="270">
        <v>47555700</v>
      </c>
      <c r="AE2131" s="270">
        <v>47058300</v>
      </c>
      <c r="AF2131" s="270">
        <v>46935100</v>
      </c>
      <c r="AG2131" s="270">
        <v>46838400</v>
      </c>
    </row>
    <row r="2132" spans="1:33" x14ac:dyDescent="0.35">
      <c r="A2132" t="s">
        <v>3665</v>
      </c>
      <c r="B2132" t="s">
        <v>1534</v>
      </c>
      <c r="C2132" s="270">
        <v>32992400</v>
      </c>
      <c r="D2132" s="270">
        <v>42078000</v>
      </c>
      <c r="E2132" s="270">
        <v>46051100</v>
      </c>
      <c r="F2132" s="270">
        <v>49314500</v>
      </c>
      <c r="G2132" s="270">
        <v>51747600</v>
      </c>
      <c r="H2132" s="270">
        <v>53500600</v>
      </c>
      <c r="I2132" s="270">
        <v>54762700</v>
      </c>
      <c r="J2132" s="270">
        <v>55614300</v>
      </c>
      <c r="K2132" s="270">
        <v>55962300</v>
      </c>
      <c r="L2132" s="270">
        <v>55854100</v>
      </c>
      <c r="M2132" s="270">
        <v>55378200</v>
      </c>
      <c r="N2132" s="270">
        <v>56316800</v>
      </c>
      <c r="O2132" s="270">
        <v>57002700</v>
      </c>
      <c r="P2132" s="270">
        <v>57425600</v>
      </c>
      <c r="Q2132" s="270">
        <v>54744600</v>
      </c>
      <c r="R2132" s="270">
        <v>51684600</v>
      </c>
      <c r="S2132" s="270">
        <v>48857200</v>
      </c>
      <c r="T2132" s="270">
        <v>46138000</v>
      </c>
      <c r="U2132" s="270">
        <v>43661700</v>
      </c>
      <c r="V2132" s="270">
        <v>41310100</v>
      </c>
      <c r="W2132" s="270">
        <v>39131100</v>
      </c>
      <c r="X2132" s="270">
        <v>37172100</v>
      </c>
      <c r="Y2132" s="270">
        <v>35498900</v>
      </c>
      <c r="Z2132" s="270">
        <v>34110800</v>
      </c>
      <c r="AA2132" s="270">
        <v>32948800</v>
      </c>
      <c r="AB2132" s="270">
        <v>32021200</v>
      </c>
      <c r="AC2132" s="270">
        <v>31321400</v>
      </c>
      <c r="AD2132" s="270">
        <v>30845000</v>
      </c>
      <c r="AE2132" s="270">
        <v>30600600</v>
      </c>
      <c r="AF2132" s="270">
        <v>30591300</v>
      </c>
      <c r="AG2132" s="270">
        <v>30599000</v>
      </c>
    </row>
    <row r="2133" spans="1:33" x14ac:dyDescent="0.35">
      <c r="A2133" t="s">
        <v>3666</v>
      </c>
      <c r="B2133" t="s">
        <v>1534</v>
      </c>
      <c r="C2133" s="270">
        <v>3734780</v>
      </c>
      <c r="D2133" s="270">
        <v>4145320</v>
      </c>
      <c r="E2133" s="270">
        <v>4049560</v>
      </c>
      <c r="F2133" s="270">
        <v>3942500</v>
      </c>
      <c r="G2133" s="270">
        <v>3807780</v>
      </c>
      <c r="H2133" s="270">
        <v>3650600</v>
      </c>
      <c r="I2133" s="270">
        <v>3492540</v>
      </c>
      <c r="J2133" s="270">
        <v>3341850</v>
      </c>
      <c r="K2133" s="270">
        <v>3181880</v>
      </c>
      <c r="L2133" s="270">
        <v>3010790</v>
      </c>
      <c r="M2133" s="270">
        <v>2840840</v>
      </c>
      <c r="N2133" s="270">
        <v>2663770</v>
      </c>
      <c r="O2133" s="270">
        <v>2490720</v>
      </c>
      <c r="P2133" s="270">
        <v>2315360</v>
      </c>
      <c r="Q2133" s="270">
        <v>2207730</v>
      </c>
      <c r="R2133" s="270">
        <v>2094050</v>
      </c>
      <c r="S2133" s="270">
        <v>1980380</v>
      </c>
      <c r="T2133" s="270">
        <v>1866030</v>
      </c>
      <c r="U2133" s="270">
        <v>1758010</v>
      </c>
      <c r="V2133" s="270">
        <v>1652810</v>
      </c>
      <c r="W2133" s="270">
        <v>1552210</v>
      </c>
      <c r="X2133" s="270">
        <v>1463960</v>
      </c>
      <c r="Y2133" s="270">
        <v>1388170</v>
      </c>
      <c r="Z2133" s="270">
        <v>1324810</v>
      </c>
      <c r="AA2133" s="270">
        <v>1274240</v>
      </c>
      <c r="AB2133" s="270">
        <v>1233560</v>
      </c>
      <c r="AC2133" s="270">
        <v>1202200</v>
      </c>
      <c r="AD2133" s="270">
        <v>1180610</v>
      </c>
      <c r="AE2133" s="270">
        <v>1168260</v>
      </c>
      <c r="AF2133" s="270">
        <v>1165210</v>
      </c>
      <c r="AG2133" s="270">
        <v>1162800</v>
      </c>
    </row>
    <row r="2134" spans="1:33" x14ac:dyDescent="0.35">
      <c r="A2134" t="s">
        <v>3667</v>
      </c>
      <c r="B2134" t="s">
        <v>153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35">
      <c r="A2135" t="s">
        <v>3668</v>
      </c>
      <c r="B2135" t="s">
        <v>153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35">
      <c r="A2136" t="s">
        <v>3669</v>
      </c>
      <c r="B2136" t="s">
        <v>153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35">
      <c r="A2137" t="s">
        <v>3670</v>
      </c>
      <c r="B2137" t="s">
        <v>153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35">
      <c r="A2138" t="s">
        <v>3671</v>
      </c>
      <c r="B2138" t="s">
        <v>153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35">
      <c r="A2139" t="s">
        <v>3672</v>
      </c>
      <c r="B2139" t="s">
        <v>1534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35">
      <c r="A2140" t="s">
        <v>3673</v>
      </c>
      <c r="B2140" t="s">
        <v>1534</v>
      </c>
      <c r="C2140">
        <v>128389</v>
      </c>
      <c r="D2140">
        <v>123531</v>
      </c>
      <c r="E2140">
        <v>102409</v>
      </c>
      <c r="F2140">
        <v>82828.5</v>
      </c>
      <c r="G2140">
        <v>65005.599999999999</v>
      </c>
      <c r="H2140">
        <v>49193.3</v>
      </c>
      <c r="I2140">
        <v>35636.9</v>
      </c>
      <c r="J2140">
        <v>24442.7</v>
      </c>
      <c r="K2140">
        <v>15445</v>
      </c>
      <c r="L2140">
        <v>8574.6</v>
      </c>
      <c r="M2140">
        <v>3760.11</v>
      </c>
      <c r="N2140">
        <v>927.19600000000003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35">
      <c r="A2141" t="s">
        <v>3674</v>
      </c>
      <c r="B2141" t="s">
        <v>1534</v>
      </c>
      <c r="C2141" s="270">
        <v>406204000</v>
      </c>
      <c r="D2141" s="270">
        <v>458342000</v>
      </c>
      <c r="E2141" s="270">
        <v>453826000</v>
      </c>
      <c r="F2141" s="270">
        <v>449220000</v>
      </c>
      <c r="G2141" s="270">
        <v>440727000</v>
      </c>
      <c r="H2141" s="270">
        <v>431181000</v>
      </c>
      <c r="I2141" s="270">
        <v>421077000</v>
      </c>
      <c r="J2141" s="270">
        <v>411912000</v>
      </c>
      <c r="K2141" s="270">
        <v>403302000</v>
      </c>
      <c r="L2141" s="270">
        <v>394710000</v>
      </c>
      <c r="M2141" s="270">
        <v>385174000</v>
      </c>
      <c r="N2141" s="270">
        <v>374285000</v>
      </c>
      <c r="O2141" s="270">
        <v>362719000</v>
      </c>
      <c r="P2141" s="270">
        <v>351459000</v>
      </c>
      <c r="Q2141" s="270">
        <v>339849000</v>
      </c>
      <c r="R2141" s="270">
        <v>328558000</v>
      </c>
      <c r="S2141" s="270">
        <v>316424000</v>
      </c>
      <c r="T2141" s="270">
        <v>303730000</v>
      </c>
      <c r="U2141" s="270">
        <v>290393000</v>
      </c>
      <c r="V2141" s="270">
        <v>275650000</v>
      </c>
      <c r="W2141" s="270">
        <v>260148000</v>
      </c>
      <c r="X2141" s="270">
        <v>244079000</v>
      </c>
      <c r="Y2141" s="270">
        <v>227962000</v>
      </c>
      <c r="Z2141" s="270">
        <v>211978000</v>
      </c>
      <c r="AA2141" s="270">
        <v>196858000</v>
      </c>
      <c r="AB2141" s="270">
        <v>182790000</v>
      </c>
      <c r="AC2141" s="270">
        <v>170080000</v>
      </c>
      <c r="AD2141" s="270">
        <v>158722000</v>
      </c>
      <c r="AE2141" s="270">
        <v>148671000</v>
      </c>
      <c r="AF2141" s="270">
        <v>139842000</v>
      </c>
      <c r="AG2141" s="270">
        <v>132126000</v>
      </c>
    </row>
    <row r="2142" spans="1:33" x14ac:dyDescent="0.35">
      <c r="A2142" t="s">
        <v>3675</v>
      </c>
      <c r="B2142" t="s">
        <v>1534</v>
      </c>
      <c r="C2142" s="270">
        <v>1047210</v>
      </c>
      <c r="D2142" s="270">
        <v>1038360</v>
      </c>
      <c r="E2142">
        <v>893571</v>
      </c>
      <c r="F2142">
        <v>756891</v>
      </c>
      <c r="G2142">
        <v>623685</v>
      </c>
      <c r="H2142">
        <v>500846</v>
      </c>
      <c r="I2142">
        <v>388707</v>
      </c>
      <c r="J2142">
        <v>288380</v>
      </c>
      <c r="K2142">
        <v>200076</v>
      </c>
      <c r="L2142">
        <v>124339</v>
      </c>
      <c r="M2142">
        <v>62364</v>
      </c>
      <c r="N2142">
        <v>18730.09999999999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35">
      <c r="A2143" t="s">
        <v>3676</v>
      </c>
      <c r="B2143" t="s">
        <v>1534</v>
      </c>
      <c r="C2143" s="270">
        <v>30410700</v>
      </c>
      <c r="D2143" s="270">
        <v>34417400</v>
      </c>
      <c r="E2143" s="270">
        <v>34180500</v>
      </c>
      <c r="F2143" s="270">
        <v>33935000</v>
      </c>
      <c r="G2143" s="270">
        <v>33392900</v>
      </c>
      <c r="H2143" s="270">
        <v>32766900</v>
      </c>
      <c r="I2143" s="270">
        <v>32094200</v>
      </c>
      <c r="J2143" s="270">
        <v>31488400</v>
      </c>
      <c r="K2143" s="270">
        <v>30921300</v>
      </c>
      <c r="L2143" s="270">
        <v>30307400</v>
      </c>
      <c r="M2143" s="270">
        <v>29662400</v>
      </c>
      <c r="N2143" s="270">
        <v>28823800</v>
      </c>
      <c r="O2143" s="270">
        <v>27933100</v>
      </c>
      <c r="P2143" s="270">
        <v>27066000</v>
      </c>
      <c r="Q2143" s="270">
        <v>26171900</v>
      </c>
      <c r="R2143" s="270">
        <v>25302400</v>
      </c>
      <c r="S2143" s="270">
        <v>24367900</v>
      </c>
      <c r="T2143" s="270">
        <v>23390400</v>
      </c>
      <c r="U2143" s="270">
        <v>22363300</v>
      </c>
      <c r="V2143" s="270">
        <v>21228000</v>
      </c>
      <c r="W2143" s="270">
        <v>20034200</v>
      </c>
      <c r="X2143" s="270">
        <v>18796700</v>
      </c>
      <c r="Y2143" s="270">
        <v>17555500</v>
      </c>
      <c r="Z2143" s="270">
        <v>16324600</v>
      </c>
      <c r="AA2143" s="270">
        <v>15160200</v>
      </c>
      <c r="AB2143" s="270">
        <v>14076800</v>
      </c>
      <c r="AC2143" s="270">
        <v>13098000</v>
      </c>
      <c r="AD2143" s="270">
        <v>12223200</v>
      </c>
      <c r="AE2143" s="270">
        <v>11449300</v>
      </c>
      <c r="AF2143" s="270">
        <v>10769300</v>
      </c>
      <c r="AG2143" s="270">
        <v>10175100</v>
      </c>
    </row>
    <row r="2144" spans="1:33" x14ac:dyDescent="0.35">
      <c r="A2144" t="s">
        <v>3677</v>
      </c>
      <c r="B2144" t="s">
        <v>1534</v>
      </c>
      <c r="C2144">
        <v>257953</v>
      </c>
      <c r="D2144">
        <v>287469</v>
      </c>
      <c r="E2144">
        <v>276033</v>
      </c>
      <c r="F2144">
        <v>259327</v>
      </c>
      <c r="G2144">
        <v>235824</v>
      </c>
      <c r="H2144">
        <v>208119</v>
      </c>
      <c r="I2144">
        <v>176879</v>
      </c>
      <c r="J2144">
        <v>143274</v>
      </c>
      <c r="K2144">
        <v>108256</v>
      </c>
      <c r="L2144">
        <v>73113.3</v>
      </c>
      <c r="M2144">
        <v>39782.800000000003</v>
      </c>
      <c r="N2144">
        <v>11948.2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35">
      <c r="A2145" t="s">
        <v>3678</v>
      </c>
      <c r="B2145" t="s">
        <v>153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35">
      <c r="A2146" t="s">
        <v>3679</v>
      </c>
      <c r="B2146" t="s">
        <v>1534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35">
      <c r="A2147" t="s">
        <v>3680</v>
      </c>
      <c r="B2147" t="s">
        <v>153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35">
      <c r="A2148" t="s">
        <v>3681</v>
      </c>
      <c r="B2148" t="s">
        <v>153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35">
      <c r="A2149" t="s">
        <v>3682</v>
      </c>
      <c r="B2149" t="s">
        <v>1534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35">
      <c r="A2150" t="s">
        <v>3683</v>
      </c>
      <c r="B2150" t="s">
        <v>1534</v>
      </c>
      <c r="C2150">
        <v>342327</v>
      </c>
      <c r="D2150">
        <v>655838</v>
      </c>
      <c r="E2150" s="270">
        <v>1028190</v>
      </c>
      <c r="F2150" s="270">
        <v>1387040</v>
      </c>
      <c r="G2150" s="270">
        <v>1723250</v>
      </c>
      <c r="H2150" s="270">
        <v>2036860</v>
      </c>
      <c r="I2150" s="270">
        <v>2328880</v>
      </c>
      <c r="J2150" s="270">
        <v>2616870</v>
      </c>
      <c r="K2150" s="270">
        <v>2893320</v>
      </c>
      <c r="L2150" s="270">
        <v>3156120</v>
      </c>
      <c r="M2150" s="270">
        <v>3404870</v>
      </c>
      <c r="N2150" s="270">
        <v>3646790</v>
      </c>
      <c r="O2150" s="270">
        <v>3872720</v>
      </c>
      <c r="P2150" s="270">
        <v>4084380</v>
      </c>
      <c r="Q2150" s="270">
        <v>4139960</v>
      </c>
      <c r="R2150" s="270">
        <v>4144940</v>
      </c>
      <c r="S2150" s="270">
        <v>4086480</v>
      </c>
      <c r="T2150" s="270">
        <v>4052570</v>
      </c>
      <c r="U2150" s="270">
        <v>4041050</v>
      </c>
      <c r="V2150" s="270">
        <v>4037120</v>
      </c>
      <c r="W2150" s="270">
        <v>4037070</v>
      </c>
      <c r="X2150" s="270">
        <v>4024120</v>
      </c>
      <c r="Y2150" s="270">
        <v>3996160</v>
      </c>
      <c r="Z2150" s="270">
        <v>3959030</v>
      </c>
      <c r="AA2150" s="270">
        <v>3913590</v>
      </c>
      <c r="AB2150" s="270">
        <v>3855030</v>
      </c>
      <c r="AC2150" s="270">
        <v>3794140</v>
      </c>
      <c r="AD2150" s="270">
        <v>3731100</v>
      </c>
      <c r="AE2150" s="270">
        <v>3666110</v>
      </c>
      <c r="AF2150" s="270">
        <v>3602250</v>
      </c>
      <c r="AG2150" s="270">
        <v>3517250</v>
      </c>
    </row>
    <row r="2151" spans="1:33" x14ac:dyDescent="0.35">
      <c r="A2151" t="s">
        <v>3684</v>
      </c>
      <c r="B2151" t="s">
        <v>1534</v>
      </c>
      <c r="C2151" s="270">
        <v>136906000</v>
      </c>
      <c r="D2151" s="270">
        <v>151500000</v>
      </c>
      <c r="E2151" s="270">
        <v>147557000</v>
      </c>
      <c r="F2151" s="270">
        <v>143227000</v>
      </c>
      <c r="G2151" s="270">
        <v>137921000</v>
      </c>
      <c r="H2151" s="270">
        <v>131835000</v>
      </c>
      <c r="I2151" s="270">
        <v>125753000</v>
      </c>
      <c r="J2151" s="270">
        <v>119972000</v>
      </c>
      <c r="K2151" s="270">
        <v>113893000</v>
      </c>
      <c r="L2151" s="270">
        <v>107610000</v>
      </c>
      <c r="M2151" s="270">
        <v>101237000</v>
      </c>
      <c r="N2151" s="270">
        <v>94927200</v>
      </c>
      <c r="O2151" s="270">
        <v>88760300</v>
      </c>
      <c r="P2151" s="270">
        <v>82511200</v>
      </c>
      <c r="Q2151" s="270">
        <v>78675600</v>
      </c>
      <c r="R2151" s="270">
        <v>74624600</v>
      </c>
      <c r="S2151" s="270">
        <v>70573800</v>
      </c>
      <c r="T2151" s="270">
        <v>66498500</v>
      </c>
      <c r="U2151" s="270">
        <v>62649200</v>
      </c>
      <c r="V2151" s="270">
        <v>58900200</v>
      </c>
      <c r="W2151" s="270">
        <v>55315300</v>
      </c>
      <c r="X2151" s="270">
        <v>52170300</v>
      </c>
      <c r="Y2151" s="270">
        <v>49469300</v>
      </c>
      <c r="Z2151" s="270">
        <v>47211600</v>
      </c>
      <c r="AA2151" s="270">
        <v>45409300</v>
      </c>
      <c r="AB2151" s="270">
        <v>43959800</v>
      </c>
      <c r="AC2151" s="270">
        <v>42842000</v>
      </c>
      <c r="AD2151" s="270">
        <v>42072800</v>
      </c>
      <c r="AE2151" s="270">
        <v>41632800</v>
      </c>
      <c r="AF2151" s="270">
        <v>41523800</v>
      </c>
      <c r="AG2151" s="270">
        <v>41438200</v>
      </c>
    </row>
    <row r="2152" spans="1:33" x14ac:dyDescent="0.35">
      <c r="A2152" t="s">
        <v>3685</v>
      </c>
      <c r="B2152" t="s">
        <v>1534</v>
      </c>
      <c r="C2152" s="270">
        <v>27223600</v>
      </c>
      <c r="D2152" s="270">
        <v>34720500</v>
      </c>
      <c r="E2152" s="270">
        <v>37998900</v>
      </c>
      <c r="F2152" s="270">
        <v>40691700</v>
      </c>
      <c r="G2152" s="270">
        <v>42699400</v>
      </c>
      <c r="H2152" s="270">
        <v>44145900</v>
      </c>
      <c r="I2152" s="270">
        <v>45187300</v>
      </c>
      <c r="J2152" s="270">
        <v>45890000</v>
      </c>
      <c r="K2152" s="270">
        <v>46177200</v>
      </c>
      <c r="L2152" s="270">
        <v>46087900</v>
      </c>
      <c r="M2152" s="270">
        <v>45695100</v>
      </c>
      <c r="N2152" s="270">
        <v>46469600</v>
      </c>
      <c r="O2152" s="270">
        <v>47035600</v>
      </c>
      <c r="P2152" s="270">
        <v>47384600</v>
      </c>
      <c r="Q2152" s="270">
        <v>45172300</v>
      </c>
      <c r="R2152" s="270">
        <v>42647400</v>
      </c>
      <c r="S2152" s="270">
        <v>40314400</v>
      </c>
      <c r="T2152" s="270">
        <v>38070600</v>
      </c>
      <c r="U2152" s="270">
        <v>36027300</v>
      </c>
      <c r="V2152" s="270">
        <v>34087000</v>
      </c>
      <c r="W2152" s="270">
        <v>32288900</v>
      </c>
      <c r="X2152" s="270">
        <v>30672400</v>
      </c>
      <c r="Y2152" s="270">
        <v>29291800</v>
      </c>
      <c r="Z2152" s="270">
        <v>28146400</v>
      </c>
      <c r="AA2152" s="270">
        <v>27187600</v>
      </c>
      <c r="AB2152" s="270">
        <v>26422200</v>
      </c>
      <c r="AC2152" s="270">
        <v>25844700</v>
      </c>
      <c r="AD2152" s="270">
        <v>25451700</v>
      </c>
      <c r="AE2152" s="270">
        <v>25250000</v>
      </c>
      <c r="AF2152" s="270">
        <v>25242300</v>
      </c>
      <c r="AG2152" s="270">
        <v>25248600</v>
      </c>
    </row>
    <row r="2153" spans="1:33" x14ac:dyDescent="0.35">
      <c r="A2153" t="s">
        <v>3686</v>
      </c>
      <c r="B2153" t="s">
        <v>1534</v>
      </c>
      <c r="C2153" s="270">
        <v>10249600</v>
      </c>
      <c r="D2153" s="270">
        <v>11376300</v>
      </c>
      <c r="E2153" s="270">
        <v>11113500</v>
      </c>
      <c r="F2153" s="270">
        <v>10819700</v>
      </c>
      <c r="G2153" s="270">
        <v>10449900</v>
      </c>
      <c r="H2153" s="270">
        <v>10018600</v>
      </c>
      <c r="I2153" s="270">
        <v>9584780</v>
      </c>
      <c r="J2153" s="270">
        <v>9171230</v>
      </c>
      <c r="K2153" s="270">
        <v>8732230</v>
      </c>
      <c r="L2153" s="270">
        <v>8262680</v>
      </c>
      <c r="M2153" s="270">
        <v>7796280</v>
      </c>
      <c r="N2153" s="270">
        <v>7310340</v>
      </c>
      <c r="O2153" s="270">
        <v>6835430</v>
      </c>
      <c r="P2153" s="270">
        <v>6354180</v>
      </c>
      <c r="Q2153" s="270">
        <v>6058800</v>
      </c>
      <c r="R2153" s="270">
        <v>5746830</v>
      </c>
      <c r="S2153" s="270">
        <v>5434890</v>
      </c>
      <c r="T2153" s="270">
        <v>5121050</v>
      </c>
      <c r="U2153" s="270">
        <v>4824620</v>
      </c>
      <c r="V2153" s="270">
        <v>4535900</v>
      </c>
      <c r="W2153" s="270">
        <v>4259830</v>
      </c>
      <c r="X2153" s="270">
        <v>4017630</v>
      </c>
      <c r="Y2153" s="270">
        <v>3809630</v>
      </c>
      <c r="Z2153" s="270">
        <v>3635760</v>
      </c>
      <c r="AA2153" s="270">
        <v>3496970</v>
      </c>
      <c r="AB2153" s="270">
        <v>3385350</v>
      </c>
      <c r="AC2153" s="270">
        <v>3299260</v>
      </c>
      <c r="AD2153" s="270">
        <v>3240030</v>
      </c>
      <c r="AE2153" s="270">
        <v>3206140</v>
      </c>
      <c r="AF2153" s="270">
        <v>3197750</v>
      </c>
      <c r="AG2153" s="270">
        <v>3191150</v>
      </c>
    </row>
    <row r="2154" spans="1:33" x14ac:dyDescent="0.35">
      <c r="A2154" t="s">
        <v>3687</v>
      </c>
      <c r="B2154" t="s">
        <v>1534</v>
      </c>
      <c r="C2154" s="270">
        <v>6705820</v>
      </c>
      <c r="D2154" s="270">
        <v>9612380</v>
      </c>
      <c r="E2154" s="270">
        <v>11738200</v>
      </c>
      <c r="F2154" s="270">
        <v>13941800</v>
      </c>
      <c r="G2154" s="270">
        <v>16145200</v>
      </c>
      <c r="H2154" s="270">
        <v>18344200</v>
      </c>
      <c r="I2154" s="270">
        <v>20562200</v>
      </c>
      <c r="J2154" s="270">
        <v>22799200</v>
      </c>
      <c r="K2154" s="270">
        <v>24985200</v>
      </c>
      <c r="L2154" s="270">
        <v>27100500</v>
      </c>
      <c r="M2154" s="270">
        <v>29149500</v>
      </c>
      <c r="N2154" s="270">
        <v>29643500</v>
      </c>
      <c r="O2154" s="270">
        <v>30004600</v>
      </c>
      <c r="P2154" s="270">
        <v>30227200</v>
      </c>
      <c r="Q2154" s="270">
        <v>28816000</v>
      </c>
      <c r="R2154" s="270">
        <v>27205300</v>
      </c>
      <c r="S2154" s="270">
        <v>25717000</v>
      </c>
      <c r="T2154" s="270">
        <v>24285700</v>
      </c>
      <c r="U2154" s="270">
        <v>22982300</v>
      </c>
      <c r="V2154" s="270">
        <v>21744500</v>
      </c>
      <c r="W2154" s="270">
        <v>20597500</v>
      </c>
      <c r="X2154" s="270">
        <v>19566300</v>
      </c>
      <c r="Y2154" s="270">
        <v>18685600</v>
      </c>
      <c r="Z2154" s="270">
        <v>17954900</v>
      </c>
      <c r="AA2154" s="270">
        <v>17343300</v>
      </c>
      <c r="AB2154" s="270">
        <v>16855000</v>
      </c>
      <c r="AC2154" s="270">
        <v>16486700</v>
      </c>
      <c r="AD2154" s="270">
        <v>16235900</v>
      </c>
      <c r="AE2154" s="270">
        <v>16107300</v>
      </c>
      <c r="AF2154" s="270">
        <v>16102400</v>
      </c>
      <c r="AG2154" s="270">
        <v>16106400</v>
      </c>
    </row>
    <row r="2155" spans="1:33" x14ac:dyDescent="0.35">
      <c r="A2155" t="s">
        <v>3688</v>
      </c>
      <c r="B2155" t="s">
        <v>153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35">
      <c r="A2156" t="s">
        <v>3689</v>
      </c>
      <c r="B2156" t="s">
        <v>1534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35">
      <c r="A2157" t="s">
        <v>3690</v>
      </c>
      <c r="B2157" t="s">
        <v>153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35">
      <c r="A2158" t="s">
        <v>3691</v>
      </c>
      <c r="B2158" t="s">
        <v>153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35">
      <c r="A2159" t="s">
        <v>3692</v>
      </c>
      <c r="B2159" t="s">
        <v>153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35">
      <c r="A2160" t="s">
        <v>3693</v>
      </c>
      <c r="B2160" t="s">
        <v>1534</v>
      </c>
      <c r="C2160">
        <v>242349</v>
      </c>
      <c r="D2160">
        <v>233178</v>
      </c>
      <c r="E2160">
        <v>193307</v>
      </c>
      <c r="F2160">
        <v>156348</v>
      </c>
      <c r="G2160">
        <v>122705</v>
      </c>
      <c r="H2160">
        <v>92857.7</v>
      </c>
      <c r="I2160">
        <v>67268.399999999994</v>
      </c>
      <c r="J2160">
        <v>46138.2</v>
      </c>
      <c r="K2160">
        <v>29154.2</v>
      </c>
      <c r="L2160">
        <v>16185.5</v>
      </c>
      <c r="M2160">
        <v>7097.62</v>
      </c>
      <c r="N2160">
        <v>1750.18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35">
      <c r="A2161" t="s">
        <v>3694</v>
      </c>
      <c r="B2161" t="s">
        <v>1534</v>
      </c>
      <c r="C2161" s="270">
        <v>769195000</v>
      </c>
      <c r="D2161" s="270">
        <v>867925000</v>
      </c>
      <c r="E2161" s="270">
        <v>859372000</v>
      </c>
      <c r="F2161" s="270">
        <v>850651000</v>
      </c>
      <c r="G2161" s="270">
        <v>834569000</v>
      </c>
      <c r="H2161" s="270">
        <v>816492000</v>
      </c>
      <c r="I2161" s="270">
        <v>797358000</v>
      </c>
      <c r="J2161" s="270">
        <v>780004000</v>
      </c>
      <c r="K2161" s="270">
        <v>763700000</v>
      </c>
      <c r="L2161" s="270">
        <v>747430000</v>
      </c>
      <c r="M2161" s="270">
        <v>729372000</v>
      </c>
      <c r="N2161" s="270">
        <v>708752000</v>
      </c>
      <c r="O2161" s="270">
        <v>686851000</v>
      </c>
      <c r="P2161" s="270">
        <v>665528000</v>
      </c>
      <c r="Q2161" s="270">
        <v>643544000</v>
      </c>
      <c r="R2161" s="270">
        <v>622163000</v>
      </c>
      <c r="S2161" s="270">
        <v>599185000</v>
      </c>
      <c r="T2161" s="270">
        <v>575149000</v>
      </c>
      <c r="U2161" s="270">
        <v>549894000</v>
      </c>
      <c r="V2161" s="270">
        <v>521976000</v>
      </c>
      <c r="W2161" s="270">
        <v>492621000</v>
      </c>
      <c r="X2161" s="270">
        <v>462192000</v>
      </c>
      <c r="Y2161" s="270">
        <v>431672000</v>
      </c>
      <c r="Z2161" s="270">
        <v>401406000</v>
      </c>
      <c r="AA2161" s="270">
        <v>372774000</v>
      </c>
      <c r="AB2161" s="270">
        <v>346135000</v>
      </c>
      <c r="AC2161" s="270">
        <v>322067000</v>
      </c>
      <c r="AD2161" s="270">
        <v>300558000</v>
      </c>
      <c r="AE2161" s="270">
        <v>281526000</v>
      </c>
      <c r="AF2161" s="270">
        <v>264807000</v>
      </c>
      <c r="AG2161" s="270">
        <v>250197000</v>
      </c>
    </row>
    <row r="2162" spans="1:33" x14ac:dyDescent="0.35">
      <c r="A2162" t="s">
        <v>3695</v>
      </c>
      <c r="B2162" t="s">
        <v>1534</v>
      </c>
      <c r="C2162">
        <v>972412</v>
      </c>
      <c r="D2162">
        <v>964189</v>
      </c>
      <c r="E2162">
        <v>829745</v>
      </c>
      <c r="F2162">
        <v>702827</v>
      </c>
      <c r="G2162">
        <v>579136</v>
      </c>
      <c r="H2162">
        <v>465071</v>
      </c>
      <c r="I2162">
        <v>360942</v>
      </c>
      <c r="J2162">
        <v>267782</v>
      </c>
      <c r="K2162">
        <v>185785</v>
      </c>
      <c r="L2162">
        <v>115457</v>
      </c>
      <c r="M2162">
        <v>57909.5</v>
      </c>
      <c r="N2162">
        <v>17392.3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35">
      <c r="A2163" t="s">
        <v>3696</v>
      </c>
      <c r="B2163" t="s">
        <v>1534</v>
      </c>
      <c r="C2163" s="270">
        <v>57488700</v>
      </c>
      <c r="D2163" s="270">
        <v>65063000</v>
      </c>
      <c r="E2163" s="270">
        <v>64615200</v>
      </c>
      <c r="F2163" s="270">
        <v>64151000</v>
      </c>
      <c r="G2163" s="270">
        <v>63126300</v>
      </c>
      <c r="H2163" s="270">
        <v>61943000</v>
      </c>
      <c r="I2163" s="270">
        <v>60671200</v>
      </c>
      <c r="J2163" s="270">
        <v>59526000</v>
      </c>
      <c r="K2163" s="270">
        <v>58454000</v>
      </c>
      <c r="L2163" s="270">
        <v>57293500</v>
      </c>
      <c r="M2163" s="270">
        <v>56074000</v>
      </c>
      <c r="N2163" s="270">
        <v>54488800</v>
      </c>
      <c r="O2163" s="270">
        <v>52805100</v>
      </c>
      <c r="P2163" s="270">
        <v>51165800</v>
      </c>
      <c r="Q2163" s="270">
        <v>49475700</v>
      </c>
      <c r="R2163" s="270">
        <v>47831900</v>
      </c>
      <c r="S2163" s="270">
        <v>46065400</v>
      </c>
      <c r="T2163" s="270">
        <v>44217500</v>
      </c>
      <c r="U2163" s="270">
        <v>42275900</v>
      </c>
      <c r="V2163" s="270">
        <v>40129600</v>
      </c>
      <c r="W2163" s="270">
        <v>37872800</v>
      </c>
      <c r="X2163" s="270">
        <v>35533400</v>
      </c>
      <c r="Y2163" s="270">
        <v>33187000</v>
      </c>
      <c r="Z2163" s="270">
        <v>30860200</v>
      </c>
      <c r="AA2163" s="270">
        <v>28658900</v>
      </c>
      <c r="AB2163" s="270">
        <v>26610900</v>
      </c>
      <c r="AC2163" s="270">
        <v>24760600</v>
      </c>
      <c r="AD2163" s="270">
        <v>23107000</v>
      </c>
      <c r="AE2163" s="270">
        <v>21643800</v>
      </c>
      <c r="AF2163" s="270">
        <v>20358400</v>
      </c>
      <c r="AG2163" s="270">
        <v>19235200</v>
      </c>
    </row>
    <row r="2164" spans="1:33" x14ac:dyDescent="0.35">
      <c r="A2164" t="s">
        <v>3697</v>
      </c>
      <c r="B2164" t="s">
        <v>1534</v>
      </c>
      <c r="C2164">
        <v>239528</v>
      </c>
      <c r="D2164">
        <v>266936</v>
      </c>
      <c r="E2164">
        <v>256316</v>
      </c>
      <c r="F2164">
        <v>240803</v>
      </c>
      <c r="G2164">
        <v>218979</v>
      </c>
      <c r="H2164">
        <v>193253</v>
      </c>
      <c r="I2164">
        <v>164245</v>
      </c>
      <c r="J2164">
        <v>133040</v>
      </c>
      <c r="K2164">
        <v>100523</v>
      </c>
      <c r="L2164">
        <v>67890.899999999994</v>
      </c>
      <c r="M2164">
        <v>36941.1</v>
      </c>
      <c r="N2164">
        <v>11094.7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35">
      <c r="A2165" t="s">
        <v>3698</v>
      </c>
      <c r="B2165" t="s">
        <v>153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35">
      <c r="A2166" t="s">
        <v>3699</v>
      </c>
      <c r="B2166" t="s">
        <v>1534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35">
      <c r="A2167" t="s">
        <v>3700</v>
      </c>
      <c r="B2167" t="s">
        <v>153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35">
      <c r="A2168" t="s">
        <v>3701</v>
      </c>
      <c r="B2168" t="s">
        <v>153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35">
      <c r="A2169" t="s">
        <v>3702</v>
      </c>
      <c r="B2169" t="s">
        <v>1534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35">
      <c r="A2170" t="s">
        <v>3703</v>
      </c>
      <c r="B2170" t="s">
        <v>1534</v>
      </c>
      <c r="C2170">
        <v>646178</v>
      </c>
      <c r="D2170" s="270">
        <v>1237960</v>
      </c>
      <c r="E2170" s="270">
        <v>1940810</v>
      </c>
      <c r="F2170" s="270">
        <v>2618190</v>
      </c>
      <c r="G2170" s="270">
        <v>3252820</v>
      </c>
      <c r="H2170" s="270">
        <v>3844790</v>
      </c>
      <c r="I2170" s="270">
        <v>4396010</v>
      </c>
      <c r="J2170" s="270">
        <v>4939620</v>
      </c>
      <c r="K2170" s="270">
        <v>5461450</v>
      </c>
      <c r="L2170" s="270">
        <v>5957520</v>
      </c>
      <c r="M2170" s="270">
        <v>6427060</v>
      </c>
      <c r="N2170" s="270">
        <v>6883720</v>
      </c>
      <c r="O2170" s="270">
        <v>7310190</v>
      </c>
      <c r="P2170" s="270">
        <v>7709710</v>
      </c>
      <c r="Q2170" s="270">
        <v>7814620</v>
      </c>
      <c r="R2170" s="270">
        <v>7824020</v>
      </c>
      <c r="S2170" s="270">
        <v>7713670</v>
      </c>
      <c r="T2170" s="270">
        <v>7649670</v>
      </c>
      <c r="U2170" s="270">
        <v>7627930</v>
      </c>
      <c r="V2170" s="270">
        <v>7620500</v>
      </c>
      <c r="W2170" s="270">
        <v>7620410</v>
      </c>
      <c r="X2170" s="270">
        <v>7595960</v>
      </c>
      <c r="Y2170" s="270">
        <v>7543180</v>
      </c>
      <c r="Z2170" s="270">
        <v>7473100</v>
      </c>
      <c r="AA2170" s="270">
        <v>7387320</v>
      </c>
      <c r="AB2170" s="270">
        <v>7276780</v>
      </c>
      <c r="AC2170" s="270">
        <v>7161840</v>
      </c>
      <c r="AD2170" s="270">
        <v>7042850</v>
      </c>
      <c r="AE2170" s="270">
        <v>6920170</v>
      </c>
      <c r="AF2170" s="270">
        <v>6799640</v>
      </c>
      <c r="AG2170" s="270">
        <v>6639190</v>
      </c>
    </row>
    <row r="2171" spans="1:33" x14ac:dyDescent="0.35">
      <c r="A2171" t="s">
        <v>3704</v>
      </c>
      <c r="B2171" t="s">
        <v>1534</v>
      </c>
      <c r="C2171" s="270">
        <v>259248000</v>
      </c>
      <c r="D2171" s="270">
        <v>286882000</v>
      </c>
      <c r="E2171" s="270">
        <v>279416000</v>
      </c>
      <c r="F2171" s="270">
        <v>271217000</v>
      </c>
      <c r="G2171" s="270">
        <v>261169000</v>
      </c>
      <c r="H2171" s="270">
        <v>249645000</v>
      </c>
      <c r="I2171" s="270">
        <v>238128000</v>
      </c>
      <c r="J2171" s="270">
        <v>227181000</v>
      </c>
      <c r="K2171" s="270">
        <v>215669000</v>
      </c>
      <c r="L2171" s="270">
        <v>203771000</v>
      </c>
      <c r="M2171" s="270">
        <v>191705000</v>
      </c>
      <c r="N2171" s="270">
        <v>179756000</v>
      </c>
      <c r="O2171" s="270">
        <v>168078000</v>
      </c>
      <c r="P2171" s="270">
        <v>156245000</v>
      </c>
      <c r="Q2171" s="270">
        <v>148981000</v>
      </c>
      <c r="R2171" s="270">
        <v>141310000</v>
      </c>
      <c r="S2171" s="270">
        <v>133640000</v>
      </c>
      <c r="T2171" s="270">
        <v>125923000</v>
      </c>
      <c r="U2171" s="270">
        <v>118634000</v>
      </c>
      <c r="V2171" s="270">
        <v>111534000</v>
      </c>
      <c r="W2171" s="270">
        <v>104746000</v>
      </c>
      <c r="X2171" s="270">
        <v>98790500</v>
      </c>
      <c r="Y2171" s="270">
        <v>93675900</v>
      </c>
      <c r="Z2171" s="270">
        <v>89400600</v>
      </c>
      <c r="AA2171" s="270">
        <v>85987800</v>
      </c>
      <c r="AB2171" s="270">
        <v>83243100</v>
      </c>
      <c r="AC2171" s="270">
        <v>81126300</v>
      </c>
      <c r="AD2171" s="270">
        <v>79669800</v>
      </c>
      <c r="AE2171" s="270">
        <v>78836500</v>
      </c>
      <c r="AF2171" s="270">
        <v>78630200</v>
      </c>
      <c r="AG2171" s="270">
        <v>78468100</v>
      </c>
    </row>
    <row r="2172" spans="1:33" x14ac:dyDescent="0.35">
      <c r="A2172" t="s">
        <v>3705</v>
      </c>
      <c r="B2172" t="s">
        <v>1534</v>
      </c>
      <c r="C2172" s="270">
        <v>25279100</v>
      </c>
      <c r="D2172" s="270">
        <v>32240500</v>
      </c>
      <c r="E2172" s="270">
        <v>35284700</v>
      </c>
      <c r="F2172" s="270">
        <v>37785200</v>
      </c>
      <c r="G2172" s="270">
        <v>39649500</v>
      </c>
      <c r="H2172" s="270">
        <v>40992600</v>
      </c>
      <c r="I2172" s="270">
        <v>41959600</v>
      </c>
      <c r="J2172" s="270">
        <v>42612200</v>
      </c>
      <c r="K2172" s="270">
        <v>42878800</v>
      </c>
      <c r="L2172" s="270">
        <v>42795900</v>
      </c>
      <c r="M2172" s="270">
        <v>42431200</v>
      </c>
      <c r="N2172" s="270">
        <v>43150400</v>
      </c>
      <c r="O2172" s="270">
        <v>43676000</v>
      </c>
      <c r="P2172" s="270">
        <v>44000000</v>
      </c>
      <c r="Q2172" s="270">
        <v>41945700</v>
      </c>
      <c r="R2172" s="270">
        <v>39601200</v>
      </c>
      <c r="S2172" s="270">
        <v>37434800</v>
      </c>
      <c r="T2172" s="270">
        <v>35351300</v>
      </c>
      <c r="U2172" s="270">
        <v>33454000</v>
      </c>
      <c r="V2172" s="270">
        <v>31652200</v>
      </c>
      <c r="W2172" s="270">
        <v>29982600</v>
      </c>
      <c r="X2172" s="270">
        <v>28481500</v>
      </c>
      <c r="Y2172" s="270">
        <v>27199500</v>
      </c>
      <c r="Z2172" s="270">
        <v>26136000</v>
      </c>
      <c r="AA2172" s="270">
        <v>25245600</v>
      </c>
      <c r="AB2172" s="270">
        <v>24534900</v>
      </c>
      <c r="AC2172" s="270">
        <v>23998700</v>
      </c>
      <c r="AD2172" s="270">
        <v>23633700</v>
      </c>
      <c r="AE2172" s="270">
        <v>23446400</v>
      </c>
      <c r="AF2172" s="270">
        <v>23439300</v>
      </c>
      <c r="AG2172" s="270">
        <v>23445200</v>
      </c>
    </row>
    <row r="2173" spans="1:33" x14ac:dyDescent="0.35">
      <c r="A2173" t="s">
        <v>3706</v>
      </c>
      <c r="B2173" t="s">
        <v>1534</v>
      </c>
      <c r="C2173" s="270">
        <v>19375900</v>
      </c>
      <c r="D2173" s="270">
        <v>21505800</v>
      </c>
      <c r="E2173" s="270">
        <v>21009000</v>
      </c>
      <c r="F2173" s="270">
        <v>20453600</v>
      </c>
      <c r="G2173" s="270">
        <v>19754600</v>
      </c>
      <c r="H2173" s="270">
        <v>18939200</v>
      </c>
      <c r="I2173" s="270">
        <v>18119200</v>
      </c>
      <c r="J2173" s="270">
        <v>17337400</v>
      </c>
      <c r="K2173" s="270">
        <v>16507500</v>
      </c>
      <c r="L2173" s="270">
        <v>15619900</v>
      </c>
      <c r="M2173" s="270">
        <v>14738200</v>
      </c>
      <c r="N2173" s="270">
        <v>13819500</v>
      </c>
      <c r="O2173" s="270">
        <v>12921800</v>
      </c>
      <c r="P2173" s="270">
        <v>12012000</v>
      </c>
      <c r="Q2173" s="270">
        <v>11453600</v>
      </c>
      <c r="R2173" s="270">
        <v>10863900</v>
      </c>
      <c r="S2173" s="270">
        <v>10274200</v>
      </c>
      <c r="T2173" s="270">
        <v>9680890</v>
      </c>
      <c r="U2173" s="270">
        <v>9120510</v>
      </c>
      <c r="V2173" s="270">
        <v>8574720</v>
      </c>
      <c r="W2173" s="270">
        <v>8052820</v>
      </c>
      <c r="X2173" s="270">
        <v>7594970</v>
      </c>
      <c r="Y2173" s="270">
        <v>7201770</v>
      </c>
      <c r="Z2173" s="270">
        <v>6873080</v>
      </c>
      <c r="AA2173" s="270">
        <v>6610710</v>
      </c>
      <c r="AB2173" s="270">
        <v>6399700</v>
      </c>
      <c r="AC2173" s="270">
        <v>6236960</v>
      </c>
      <c r="AD2173" s="270">
        <v>6124980</v>
      </c>
      <c r="AE2173" s="270">
        <v>6060920</v>
      </c>
      <c r="AF2173" s="270">
        <v>6045050</v>
      </c>
      <c r="AG2173" s="270">
        <v>6032590</v>
      </c>
    </row>
    <row r="2174" spans="1:33" x14ac:dyDescent="0.35">
      <c r="A2174" t="s">
        <v>3707</v>
      </c>
      <c r="B2174" t="s">
        <v>1534</v>
      </c>
      <c r="C2174" s="270">
        <v>6226830</v>
      </c>
      <c r="D2174" s="270">
        <v>8925790</v>
      </c>
      <c r="E2174" s="270">
        <v>10899800</v>
      </c>
      <c r="F2174" s="270">
        <v>12946000</v>
      </c>
      <c r="G2174" s="270">
        <v>14992000</v>
      </c>
      <c r="H2174" s="270">
        <v>17033900</v>
      </c>
      <c r="I2174" s="270">
        <v>19093500</v>
      </c>
      <c r="J2174" s="270">
        <v>21170700</v>
      </c>
      <c r="K2174" s="270">
        <v>23200500</v>
      </c>
      <c r="L2174" s="270">
        <v>25164700</v>
      </c>
      <c r="M2174" s="270">
        <v>27067400</v>
      </c>
      <c r="N2174" s="270">
        <v>27526100</v>
      </c>
      <c r="O2174" s="270">
        <v>27861400</v>
      </c>
      <c r="P2174" s="270">
        <v>28068100</v>
      </c>
      <c r="Q2174" s="270">
        <v>26757700</v>
      </c>
      <c r="R2174" s="270">
        <v>25262100</v>
      </c>
      <c r="S2174" s="270">
        <v>23880100</v>
      </c>
      <c r="T2174" s="270">
        <v>22551000</v>
      </c>
      <c r="U2174" s="270">
        <v>21340700</v>
      </c>
      <c r="V2174" s="270">
        <v>20191300</v>
      </c>
      <c r="W2174" s="270">
        <v>19126200</v>
      </c>
      <c r="X2174" s="270">
        <v>18168700</v>
      </c>
      <c r="Y2174" s="270">
        <v>17350900</v>
      </c>
      <c r="Z2174" s="270">
        <v>16672400</v>
      </c>
      <c r="AA2174" s="270">
        <v>16104500</v>
      </c>
      <c r="AB2174" s="270">
        <v>15651100</v>
      </c>
      <c r="AC2174" s="270">
        <v>15309000</v>
      </c>
      <c r="AD2174" s="270">
        <v>15076200</v>
      </c>
      <c r="AE2174" s="270">
        <v>14956700</v>
      </c>
      <c r="AF2174" s="270">
        <v>14952200</v>
      </c>
      <c r="AG2174" s="270">
        <v>14956000</v>
      </c>
    </row>
    <row r="2175" spans="1:33" x14ac:dyDescent="0.35">
      <c r="A2175" t="s">
        <v>3708</v>
      </c>
      <c r="B2175" t="s">
        <v>153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35">
      <c r="A2176" t="s">
        <v>3709</v>
      </c>
      <c r="B2176" t="s">
        <v>1534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35">
      <c r="A2177" t="s">
        <v>3710</v>
      </c>
      <c r="B2177" t="s">
        <v>153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35">
      <c r="A2178" t="s">
        <v>3711</v>
      </c>
      <c r="B2178" t="s">
        <v>153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35">
      <c r="A2179" t="s">
        <v>3712</v>
      </c>
      <c r="B2179" t="s">
        <v>1534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35">
      <c r="A2180" t="s">
        <v>3713</v>
      </c>
      <c r="B2180" t="s">
        <v>1534</v>
      </c>
      <c r="C2180">
        <v>369998</v>
      </c>
      <c r="D2180">
        <v>355996</v>
      </c>
      <c r="E2180">
        <v>295125</v>
      </c>
      <c r="F2180">
        <v>238699</v>
      </c>
      <c r="G2180">
        <v>187336</v>
      </c>
      <c r="H2180">
        <v>141768</v>
      </c>
      <c r="I2180">
        <v>102700</v>
      </c>
      <c r="J2180">
        <v>70440</v>
      </c>
      <c r="K2180">
        <v>44510.2</v>
      </c>
      <c r="L2180">
        <v>24710.7</v>
      </c>
      <c r="M2180">
        <v>10836.1</v>
      </c>
      <c r="N2180">
        <v>2672.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35">
      <c r="A2181" t="s">
        <v>3714</v>
      </c>
      <c r="B2181" t="s">
        <v>1534</v>
      </c>
      <c r="C2181" s="270">
        <v>3240990000</v>
      </c>
      <c r="D2181" s="270">
        <v>3656990000</v>
      </c>
      <c r="E2181" s="270">
        <v>3620950000</v>
      </c>
      <c r="F2181" s="270">
        <v>3584200000</v>
      </c>
      <c r="G2181" s="270">
        <v>3516440000</v>
      </c>
      <c r="H2181" s="270">
        <v>3440280000</v>
      </c>
      <c r="I2181" s="270">
        <v>3359650000</v>
      </c>
      <c r="J2181" s="270">
        <v>3286540000</v>
      </c>
      <c r="K2181" s="270">
        <v>3217840000</v>
      </c>
      <c r="L2181" s="270">
        <v>3149280000</v>
      </c>
      <c r="M2181" s="270">
        <v>3073200000</v>
      </c>
      <c r="N2181" s="270">
        <v>2986310000</v>
      </c>
      <c r="O2181" s="270">
        <v>2894030000</v>
      </c>
      <c r="P2181" s="270">
        <v>2804190000</v>
      </c>
      <c r="Q2181" s="270">
        <v>2711560000</v>
      </c>
      <c r="R2181" s="270">
        <v>2621470000</v>
      </c>
      <c r="S2181" s="270">
        <v>2524660000</v>
      </c>
      <c r="T2181" s="270">
        <v>2423380000</v>
      </c>
      <c r="U2181" s="270">
        <v>2316970000</v>
      </c>
      <c r="V2181" s="270">
        <v>2199340000</v>
      </c>
      <c r="W2181" s="270">
        <v>2075650000</v>
      </c>
      <c r="X2181" s="270">
        <v>1947440000</v>
      </c>
      <c r="Y2181" s="270">
        <v>1818840000</v>
      </c>
      <c r="Z2181" s="270">
        <v>1691320000</v>
      </c>
      <c r="AA2181" s="270">
        <v>1570680000</v>
      </c>
      <c r="AB2181" s="270">
        <v>1458430000</v>
      </c>
      <c r="AC2181" s="270">
        <v>1357020000</v>
      </c>
      <c r="AD2181" s="270">
        <v>1266400000</v>
      </c>
      <c r="AE2181" s="270">
        <v>1186210000</v>
      </c>
      <c r="AF2181" s="270">
        <v>1115760000</v>
      </c>
      <c r="AG2181" s="270">
        <v>1054200000</v>
      </c>
    </row>
    <row r="2182" spans="1:33" x14ac:dyDescent="0.35">
      <c r="A2182" t="s">
        <v>3715</v>
      </c>
      <c r="B2182" t="s">
        <v>1534</v>
      </c>
      <c r="C2182" s="270">
        <v>7480100</v>
      </c>
      <c r="D2182" s="270">
        <v>7416840</v>
      </c>
      <c r="E2182" s="270">
        <v>6382650</v>
      </c>
      <c r="F2182" s="270">
        <v>5406360</v>
      </c>
      <c r="G2182" s="270">
        <v>4454890</v>
      </c>
      <c r="H2182" s="270">
        <v>3577470</v>
      </c>
      <c r="I2182" s="270">
        <v>2776480</v>
      </c>
      <c r="J2182" s="270">
        <v>2059860</v>
      </c>
      <c r="K2182" s="270">
        <v>1429120</v>
      </c>
      <c r="L2182">
        <v>888134</v>
      </c>
      <c r="M2182">
        <v>445457</v>
      </c>
      <c r="N2182">
        <v>13378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35">
      <c r="A2183" t="s">
        <v>3716</v>
      </c>
      <c r="B2183" t="s">
        <v>153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35">
      <c r="A2184" t="s">
        <v>3717</v>
      </c>
      <c r="B2184" t="s">
        <v>153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35">
      <c r="A2185" t="s">
        <v>3718</v>
      </c>
      <c r="B2185" t="s">
        <v>153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35">
      <c r="A2186" t="s">
        <v>3719</v>
      </c>
      <c r="B2186" t="s">
        <v>1534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35">
      <c r="A2187" t="s">
        <v>3720</v>
      </c>
      <c r="B2187" t="s">
        <v>153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35">
      <c r="A2188" t="s">
        <v>3721</v>
      </c>
      <c r="B2188" t="s">
        <v>153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35">
      <c r="A2189" t="s">
        <v>3722</v>
      </c>
      <c r="B2189" t="s">
        <v>153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35">
      <c r="A2190" t="s">
        <v>3723</v>
      </c>
      <c r="B2190" t="s">
        <v>1534</v>
      </c>
      <c r="C2190">
        <v>986532</v>
      </c>
      <c r="D2190" s="270">
        <v>1890020</v>
      </c>
      <c r="E2190" s="270">
        <v>2963070</v>
      </c>
      <c r="F2190" s="270">
        <v>3997240</v>
      </c>
      <c r="G2190" s="270">
        <v>4966140</v>
      </c>
      <c r="H2190" s="270">
        <v>5869920</v>
      </c>
      <c r="I2190" s="270">
        <v>6711470</v>
      </c>
      <c r="J2190" s="270">
        <v>7541400</v>
      </c>
      <c r="K2190" s="270">
        <v>8338090</v>
      </c>
      <c r="L2190" s="270">
        <v>9095460</v>
      </c>
      <c r="M2190" s="270">
        <v>9812300</v>
      </c>
      <c r="N2190" s="270">
        <v>10509500</v>
      </c>
      <c r="O2190" s="270">
        <v>11160600</v>
      </c>
      <c r="P2190" s="270">
        <v>11770500</v>
      </c>
      <c r="Q2190" s="270">
        <v>11930700</v>
      </c>
      <c r="R2190" s="270">
        <v>11945100</v>
      </c>
      <c r="S2190" s="270">
        <v>11776600</v>
      </c>
      <c r="T2190" s="270">
        <v>11678900</v>
      </c>
      <c r="U2190" s="270">
        <v>11645700</v>
      </c>
      <c r="V2190" s="270">
        <v>11634400</v>
      </c>
      <c r="W2190" s="270">
        <v>11634200</v>
      </c>
      <c r="X2190" s="270">
        <v>11596900</v>
      </c>
      <c r="Y2190" s="270">
        <v>11516300</v>
      </c>
      <c r="Z2190" s="270">
        <v>11409300</v>
      </c>
      <c r="AA2190" s="270">
        <v>11278400</v>
      </c>
      <c r="AB2190" s="270">
        <v>11109600</v>
      </c>
      <c r="AC2190" s="270">
        <v>10934100</v>
      </c>
      <c r="AD2190" s="270">
        <v>10752400</v>
      </c>
      <c r="AE2190" s="270">
        <v>10565100</v>
      </c>
      <c r="AF2190" s="270">
        <v>10381100</v>
      </c>
      <c r="AG2190" s="270">
        <v>10136200</v>
      </c>
    </row>
    <row r="2191" spans="1:33" x14ac:dyDescent="0.35">
      <c r="A2191" t="s">
        <v>3724</v>
      </c>
      <c r="B2191" t="s">
        <v>1534</v>
      </c>
      <c r="C2191" s="270">
        <v>1092340000</v>
      </c>
      <c r="D2191" s="270">
        <v>1208770000</v>
      </c>
      <c r="E2191" s="270">
        <v>1177320000</v>
      </c>
      <c r="F2191" s="270">
        <v>1142770000</v>
      </c>
      <c r="G2191" s="270">
        <v>1100430000</v>
      </c>
      <c r="H2191" s="270">
        <v>1051880000</v>
      </c>
      <c r="I2191" s="270">
        <v>1003350000</v>
      </c>
      <c r="J2191" s="270">
        <v>957223000</v>
      </c>
      <c r="K2191" s="270">
        <v>908717000</v>
      </c>
      <c r="L2191" s="270">
        <v>858588000</v>
      </c>
      <c r="M2191" s="270">
        <v>807744000</v>
      </c>
      <c r="N2191" s="270">
        <v>757398000</v>
      </c>
      <c r="O2191" s="270">
        <v>708194000</v>
      </c>
      <c r="P2191" s="270">
        <v>658334000</v>
      </c>
      <c r="Q2191" s="270">
        <v>627731000</v>
      </c>
      <c r="R2191" s="270">
        <v>595409000</v>
      </c>
      <c r="S2191" s="270">
        <v>563089000</v>
      </c>
      <c r="T2191" s="270">
        <v>530573000</v>
      </c>
      <c r="U2191" s="270">
        <v>499861000</v>
      </c>
      <c r="V2191" s="270">
        <v>469949000</v>
      </c>
      <c r="W2191" s="270">
        <v>441345000</v>
      </c>
      <c r="X2191" s="270">
        <v>416252000</v>
      </c>
      <c r="Y2191" s="270">
        <v>394702000</v>
      </c>
      <c r="Z2191" s="270">
        <v>376688000</v>
      </c>
      <c r="AA2191" s="270">
        <v>362308000</v>
      </c>
      <c r="AB2191" s="270">
        <v>350743000</v>
      </c>
      <c r="AC2191" s="270">
        <v>341824000</v>
      </c>
      <c r="AD2191" s="270">
        <v>335688000</v>
      </c>
      <c r="AE2191" s="270">
        <v>332176000</v>
      </c>
      <c r="AF2191" s="270">
        <v>331307000</v>
      </c>
      <c r="AG2191" s="270">
        <v>330624000</v>
      </c>
    </row>
    <row r="2192" spans="1:33" x14ac:dyDescent="0.35">
      <c r="A2192" t="s">
        <v>3725</v>
      </c>
      <c r="B2192" t="s">
        <v>1534</v>
      </c>
      <c r="C2192" s="270">
        <v>194454000</v>
      </c>
      <c r="D2192" s="270">
        <v>248004000</v>
      </c>
      <c r="E2192" s="270">
        <v>271421000</v>
      </c>
      <c r="F2192" s="270">
        <v>290655000</v>
      </c>
      <c r="G2192" s="270">
        <v>304996000</v>
      </c>
      <c r="H2192" s="270">
        <v>315328000</v>
      </c>
      <c r="I2192" s="270">
        <v>322766000</v>
      </c>
      <c r="J2192" s="270">
        <v>327786000</v>
      </c>
      <c r="K2192" s="270">
        <v>329837000</v>
      </c>
      <c r="L2192" s="270">
        <v>329199000</v>
      </c>
      <c r="M2192" s="270">
        <v>326394000</v>
      </c>
      <c r="N2192" s="270">
        <v>331926000</v>
      </c>
      <c r="O2192" s="270">
        <v>335969000</v>
      </c>
      <c r="P2192" s="270">
        <v>338461000</v>
      </c>
      <c r="Q2192" s="270">
        <v>322659000</v>
      </c>
      <c r="R2192" s="270">
        <v>304624000</v>
      </c>
      <c r="S2192" s="270">
        <v>287960000</v>
      </c>
      <c r="T2192" s="270">
        <v>271933000</v>
      </c>
      <c r="U2192" s="270">
        <v>257338000</v>
      </c>
      <c r="V2192" s="270">
        <v>243478000</v>
      </c>
      <c r="W2192" s="270">
        <v>230635000</v>
      </c>
      <c r="X2192" s="270">
        <v>219089000</v>
      </c>
      <c r="Y2192" s="270">
        <v>209227000</v>
      </c>
      <c r="Z2192" s="270">
        <v>201046000</v>
      </c>
      <c r="AA2192" s="270">
        <v>194197000</v>
      </c>
      <c r="AB2192" s="270">
        <v>188730000</v>
      </c>
      <c r="AC2192" s="270">
        <v>184605000</v>
      </c>
      <c r="AD2192" s="270">
        <v>181798000</v>
      </c>
      <c r="AE2192" s="270">
        <v>180357000</v>
      </c>
      <c r="AF2192" s="270">
        <v>180302000</v>
      </c>
      <c r="AG2192" s="270">
        <v>180347000</v>
      </c>
    </row>
    <row r="2193" spans="1:33" x14ac:dyDescent="0.35">
      <c r="A2193" t="s">
        <v>3726</v>
      </c>
      <c r="B2193" t="s">
        <v>153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35">
      <c r="A2194" t="s">
        <v>3727</v>
      </c>
      <c r="B2194" t="s">
        <v>153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35">
      <c r="A2195" t="s">
        <v>3728</v>
      </c>
      <c r="B2195" t="s">
        <v>153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35">
      <c r="A2196" t="s">
        <v>3729</v>
      </c>
      <c r="B2196" t="s">
        <v>1534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35">
      <c r="A2197" t="s">
        <v>3730</v>
      </c>
      <c r="B2197" t="s">
        <v>153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35">
      <c r="A2198" t="s">
        <v>3731</v>
      </c>
      <c r="B2198" t="s">
        <v>153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35">
      <c r="A2199" t="s">
        <v>3732</v>
      </c>
      <c r="B2199" t="s">
        <v>1534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35">
      <c r="A2200" t="s">
        <v>3733</v>
      </c>
      <c r="B2200" t="s">
        <v>1534</v>
      </c>
      <c r="C2200">
        <v>36999.800000000003</v>
      </c>
      <c r="D2200">
        <v>35599.599999999999</v>
      </c>
      <c r="E2200">
        <v>29512.5</v>
      </c>
      <c r="F2200">
        <v>23869.9</v>
      </c>
      <c r="G2200">
        <v>18733.599999999999</v>
      </c>
      <c r="H2200">
        <v>14176.8</v>
      </c>
      <c r="I2200">
        <v>10270</v>
      </c>
      <c r="J2200">
        <v>7044</v>
      </c>
      <c r="K2200">
        <v>4451.0200000000004</v>
      </c>
      <c r="L2200">
        <v>2471.0700000000002</v>
      </c>
      <c r="M2200">
        <v>1083.6099999999999</v>
      </c>
      <c r="N2200">
        <v>267.20299999999997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35">
      <c r="A2201" t="s">
        <v>3734</v>
      </c>
      <c r="B2201" t="s">
        <v>1534</v>
      </c>
      <c r="C2201" s="270">
        <v>648198000</v>
      </c>
      <c r="D2201" s="270">
        <v>731397000</v>
      </c>
      <c r="E2201" s="270">
        <v>724190000</v>
      </c>
      <c r="F2201" s="270">
        <v>716841000</v>
      </c>
      <c r="G2201" s="270">
        <v>703288000</v>
      </c>
      <c r="H2201" s="270">
        <v>688055000</v>
      </c>
      <c r="I2201" s="270">
        <v>671931000</v>
      </c>
      <c r="J2201" s="270">
        <v>657307000</v>
      </c>
      <c r="K2201" s="270">
        <v>643567000</v>
      </c>
      <c r="L2201" s="270">
        <v>629857000</v>
      </c>
      <c r="M2201" s="270">
        <v>614639000</v>
      </c>
      <c r="N2201" s="270">
        <v>597263000</v>
      </c>
      <c r="O2201" s="270">
        <v>578807000</v>
      </c>
      <c r="P2201" s="270">
        <v>560838000</v>
      </c>
      <c r="Q2201" s="270">
        <v>542313000</v>
      </c>
      <c r="R2201" s="270">
        <v>524295000</v>
      </c>
      <c r="S2201" s="270">
        <v>504931000</v>
      </c>
      <c r="T2201" s="270">
        <v>484676000</v>
      </c>
      <c r="U2201" s="270">
        <v>463394000</v>
      </c>
      <c r="V2201" s="270">
        <v>439867000</v>
      </c>
      <c r="W2201" s="270">
        <v>415130000</v>
      </c>
      <c r="X2201" s="270">
        <v>389488000</v>
      </c>
      <c r="Y2201" s="270">
        <v>363769000</v>
      </c>
      <c r="Z2201" s="270">
        <v>338263000</v>
      </c>
      <c r="AA2201" s="270">
        <v>314135000</v>
      </c>
      <c r="AB2201" s="270">
        <v>291687000</v>
      </c>
      <c r="AC2201" s="270">
        <v>271405000</v>
      </c>
      <c r="AD2201" s="270">
        <v>253279000</v>
      </c>
      <c r="AE2201" s="270">
        <v>237241000</v>
      </c>
      <c r="AF2201" s="270">
        <v>223152000</v>
      </c>
      <c r="AG2201" s="270">
        <v>210840000</v>
      </c>
    </row>
    <row r="2202" spans="1:33" x14ac:dyDescent="0.35">
      <c r="A2202" t="s">
        <v>3735</v>
      </c>
      <c r="B2202" t="s">
        <v>1534</v>
      </c>
      <c r="C2202" s="270">
        <v>1496020</v>
      </c>
      <c r="D2202" s="270">
        <v>1483370</v>
      </c>
      <c r="E2202" s="270">
        <v>1276530</v>
      </c>
      <c r="F2202" s="270">
        <v>1081270</v>
      </c>
      <c r="G2202">
        <v>890978</v>
      </c>
      <c r="H2202">
        <v>715494</v>
      </c>
      <c r="I2202">
        <v>555296</v>
      </c>
      <c r="J2202">
        <v>411972</v>
      </c>
      <c r="K2202">
        <v>285823</v>
      </c>
      <c r="L2202">
        <v>177627</v>
      </c>
      <c r="M2202">
        <v>89091.5</v>
      </c>
      <c r="N2202">
        <v>26757.3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35">
      <c r="A2203" t="s">
        <v>3736</v>
      </c>
      <c r="B2203" t="s">
        <v>1534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35">
      <c r="A2204" t="s">
        <v>3737</v>
      </c>
      <c r="B2204" t="s">
        <v>153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35">
      <c r="A2205" t="s">
        <v>3738</v>
      </c>
      <c r="B2205" t="s">
        <v>153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35">
      <c r="A2206" t="s">
        <v>3739</v>
      </c>
      <c r="B2206" t="s">
        <v>1534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35">
      <c r="A2207" t="s">
        <v>3740</v>
      </c>
      <c r="B2207" t="s">
        <v>153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35">
      <c r="A2208" t="s">
        <v>3741</v>
      </c>
      <c r="B2208" t="s">
        <v>153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35">
      <c r="A2209" t="s">
        <v>3742</v>
      </c>
      <c r="B2209" t="s">
        <v>1534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35">
      <c r="A2210" t="s">
        <v>3743</v>
      </c>
      <c r="B2210" t="s">
        <v>1534</v>
      </c>
      <c r="C2210">
        <v>98653.2</v>
      </c>
      <c r="D2210">
        <v>189002</v>
      </c>
      <c r="E2210">
        <v>296307</v>
      </c>
      <c r="F2210">
        <v>399724</v>
      </c>
      <c r="G2210">
        <v>496614</v>
      </c>
      <c r="H2210">
        <v>586992</v>
      </c>
      <c r="I2210">
        <v>671147</v>
      </c>
      <c r="J2210">
        <v>754140</v>
      </c>
      <c r="K2210">
        <v>833809</v>
      </c>
      <c r="L2210">
        <v>909546</v>
      </c>
      <c r="M2210">
        <v>981230</v>
      </c>
      <c r="N2210" s="270">
        <v>1050950</v>
      </c>
      <c r="O2210" s="270">
        <v>1116060</v>
      </c>
      <c r="P2210" s="270">
        <v>1177050</v>
      </c>
      <c r="Q2210" s="270">
        <v>1193070</v>
      </c>
      <c r="R2210" s="270">
        <v>1194510</v>
      </c>
      <c r="S2210" s="270">
        <v>1177660</v>
      </c>
      <c r="T2210" s="270">
        <v>1167890</v>
      </c>
      <c r="U2210" s="270">
        <v>1164570</v>
      </c>
      <c r="V2210" s="270">
        <v>1163440</v>
      </c>
      <c r="W2210" s="270">
        <v>1163420</v>
      </c>
      <c r="X2210" s="270">
        <v>1159690</v>
      </c>
      <c r="Y2210" s="270">
        <v>1151630</v>
      </c>
      <c r="Z2210" s="270">
        <v>1140930</v>
      </c>
      <c r="AA2210" s="270">
        <v>1127840</v>
      </c>
      <c r="AB2210" s="270">
        <v>1110960</v>
      </c>
      <c r="AC2210" s="270">
        <v>1093410</v>
      </c>
      <c r="AD2210" s="270">
        <v>1075240</v>
      </c>
      <c r="AE2210" s="270">
        <v>1056510</v>
      </c>
      <c r="AF2210" s="270">
        <v>1038110</v>
      </c>
      <c r="AG2210" s="270">
        <v>1013620</v>
      </c>
    </row>
    <row r="2211" spans="1:33" x14ac:dyDescent="0.35">
      <c r="A2211" t="s">
        <v>3744</v>
      </c>
      <c r="B2211" t="s">
        <v>1534</v>
      </c>
      <c r="C2211" s="270">
        <v>218468000</v>
      </c>
      <c r="D2211" s="270">
        <v>241755000</v>
      </c>
      <c r="E2211" s="270">
        <v>235463000</v>
      </c>
      <c r="F2211" s="270">
        <v>228554000</v>
      </c>
      <c r="G2211" s="270">
        <v>220087000</v>
      </c>
      <c r="H2211" s="270">
        <v>210375000</v>
      </c>
      <c r="I2211" s="270">
        <v>200670000</v>
      </c>
      <c r="J2211" s="270">
        <v>191445000</v>
      </c>
      <c r="K2211" s="270">
        <v>181743000</v>
      </c>
      <c r="L2211" s="270">
        <v>171718000</v>
      </c>
      <c r="M2211" s="270">
        <v>161549000</v>
      </c>
      <c r="N2211" s="270">
        <v>151480000</v>
      </c>
      <c r="O2211" s="270">
        <v>141639000</v>
      </c>
      <c r="P2211" s="270">
        <v>131667000</v>
      </c>
      <c r="Q2211" s="270">
        <v>125546000</v>
      </c>
      <c r="R2211" s="270">
        <v>119082000</v>
      </c>
      <c r="S2211" s="270">
        <v>112618000</v>
      </c>
      <c r="T2211" s="270">
        <v>106115000</v>
      </c>
      <c r="U2211" s="270">
        <v>99972200</v>
      </c>
      <c r="V2211" s="270">
        <v>93989700</v>
      </c>
      <c r="W2211" s="270">
        <v>88269000</v>
      </c>
      <c r="X2211" s="270">
        <v>83250400</v>
      </c>
      <c r="Y2211" s="270">
        <v>78940400</v>
      </c>
      <c r="Z2211" s="270">
        <v>75337600</v>
      </c>
      <c r="AA2211" s="270">
        <v>72461600</v>
      </c>
      <c r="AB2211" s="270">
        <v>70148700</v>
      </c>
      <c r="AC2211" s="270">
        <v>68364900</v>
      </c>
      <c r="AD2211" s="270">
        <v>67137500</v>
      </c>
      <c r="AE2211" s="270">
        <v>66435300</v>
      </c>
      <c r="AF2211" s="270">
        <v>66261400</v>
      </c>
      <c r="AG2211" s="270">
        <v>66124800</v>
      </c>
    </row>
    <row r="2212" spans="1:33" x14ac:dyDescent="0.35">
      <c r="A2212" t="s">
        <v>3745</v>
      </c>
      <c r="B2212" t="s">
        <v>1534</v>
      </c>
      <c r="C2212" s="270">
        <v>38890900</v>
      </c>
      <c r="D2212" s="270">
        <v>49600800</v>
      </c>
      <c r="E2212" s="270">
        <v>54284200</v>
      </c>
      <c r="F2212" s="270">
        <v>58131000</v>
      </c>
      <c r="G2212" s="270">
        <v>60999200</v>
      </c>
      <c r="H2212" s="270">
        <v>63065600</v>
      </c>
      <c r="I2212" s="270">
        <v>64553300</v>
      </c>
      <c r="J2212" s="270">
        <v>65557200</v>
      </c>
      <c r="K2212" s="270">
        <v>65967400</v>
      </c>
      <c r="L2212" s="270">
        <v>65839900</v>
      </c>
      <c r="M2212" s="270">
        <v>65278800</v>
      </c>
      <c r="N2212" s="270">
        <v>66385200</v>
      </c>
      <c r="O2212" s="270">
        <v>67193800</v>
      </c>
      <c r="P2212" s="270">
        <v>67692300</v>
      </c>
      <c r="Q2212" s="270">
        <v>64531900</v>
      </c>
      <c r="R2212" s="270">
        <v>60924900</v>
      </c>
      <c r="S2212" s="270">
        <v>57592000</v>
      </c>
      <c r="T2212" s="270">
        <v>54386600</v>
      </c>
      <c r="U2212" s="270">
        <v>51467600</v>
      </c>
      <c r="V2212" s="270">
        <v>48695600</v>
      </c>
      <c r="W2212" s="270">
        <v>46127000</v>
      </c>
      <c r="X2212" s="270">
        <v>43817700</v>
      </c>
      <c r="Y2212" s="270">
        <v>41845400</v>
      </c>
      <c r="Z2212" s="270">
        <v>40209200</v>
      </c>
      <c r="AA2212" s="270">
        <v>38839400</v>
      </c>
      <c r="AB2212" s="270">
        <v>37746000</v>
      </c>
      <c r="AC2212" s="270">
        <v>36921100</v>
      </c>
      <c r="AD2212" s="270">
        <v>36359600</v>
      </c>
      <c r="AE2212" s="270">
        <v>36071400</v>
      </c>
      <c r="AF2212" s="270">
        <v>36060500</v>
      </c>
      <c r="AG2212" s="270">
        <v>36069500</v>
      </c>
    </row>
    <row r="2213" spans="1:33" x14ac:dyDescent="0.35">
      <c r="A2213" t="s">
        <v>3746</v>
      </c>
      <c r="B2213" t="s">
        <v>1534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35">
      <c r="A2214" t="s">
        <v>3747</v>
      </c>
      <c r="B2214" t="s">
        <v>153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35">
      <c r="A2215" t="s">
        <v>3748</v>
      </c>
      <c r="B2215" t="s">
        <v>153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35">
      <c r="A2216" t="s">
        <v>3749</v>
      </c>
      <c r="B2216" t="s">
        <v>1534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35">
      <c r="A2217" t="s">
        <v>3750</v>
      </c>
      <c r="B2217" t="s">
        <v>153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35">
      <c r="A2218" t="s">
        <v>3751</v>
      </c>
      <c r="B2218" t="s">
        <v>153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35">
      <c r="A2219" t="s">
        <v>3752</v>
      </c>
      <c r="B2219" t="s">
        <v>153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35">
      <c r="A2220" t="s">
        <v>3753</v>
      </c>
      <c r="B2220" t="s">
        <v>153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35">
      <c r="A2221" t="s">
        <v>3754</v>
      </c>
      <c r="B2221" t="s">
        <v>153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35">
      <c r="A2222" t="s">
        <v>3755</v>
      </c>
      <c r="B2222" t="s">
        <v>153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35">
      <c r="A2223" t="s">
        <v>3756</v>
      </c>
      <c r="B2223" t="s">
        <v>153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35">
      <c r="A2224" t="s">
        <v>3757</v>
      </c>
      <c r="B2224" t="s">
        <v>153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35">
      <c r="A2225" t="s">
        <v>3758</v>
      </c>
      <c r="B2225" t="s">
        <v>153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35">
      <c r="A2226" t="s">
        <v>3759</v>
      </c>
      <c r="B2226" t="s">
        <v>153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35">
      <c r="A2227" t="s">
        <v>3760</v>
      </c>
      <c r="B2227" t="s">
        <v>153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35">
      <c r="A2228" t="s">
        <v>3761</v>
      </c>
      <c r="B2228" t="s">
        <v>153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35">
      <c r="A2229" t="s">
        <v>3762</v>
      </c>
      <c r="B2229" t="s">
        <v>153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35">
      <c r="A2230" t="s">
        <v>3763</v>
      </c>
      <c r="B2230" t="s">
        <v>153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35">
      <c r="A2231" t="s">
        <v>3764</v>
      </c>
      <c r="B2231" t="s">
        <v>153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35">
      <c r="A2232" t="s">
        <v>3765</v>
      </c>
      <c r="B2232" t="s">
        <v>153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35">
      <c r="A2233" t="s">
        <v>3766</v>
      </c>
      <c r="B2233" t="s">
        <v>153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35">
      <c r="A2234" t="s">
        <v>3767</v>
      </c>
      <c r="B2234" t="s">
        <v>153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35">
      <c r="A2235" t="s">
        <v>3768</v>
      </c>
      <c r="B2235" t="s">
        <v>153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35">
      <c r="A2236" t="s">
        <v>3769</v>
      </c>
      <c r="B2236" t="s">
        <v>153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35">
      <c r="A2237" t="s">
        <v>3770</v>
      </c>
      <c r="B2237" t="s">
        <v>153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35">
      <c r="A2238" t="s">
        <v>3771</v>
      </c>
      <c r="B2238" t="s">
        <v>153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35">
      <c r="A2239" t="s">
        <v>3772</v>
      </c>
      <c r="B2239" t="s">
        <v>153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35">
      <c r="A2240" t="s">
        <v>3773</v>
      </c>
      <c r="B2240" t="s">
        <v>1534</v>
      </c>
      <c r="C2240" s="270">
        <v>544569000000</v>
      </c>
      <c r="D2240" s="270">
        <v>517434000000</v>
      </c>
      <c r="E2240" s="270">
        <v>472637000000</v>
      </c>
      <c r="F2240" s="270">
        <v>427578000000</v>
      </c>
      <c r="G2240" s="270">
        <v>384914000000</v>
      </c>
      <c r="H2240" s="270">
        <v>344492000000</v>
      </c>
      <c r="I2240" s="270">
        <v>306924000000</v>
      </c>
      <c r="J2240" s="270">
        <v>271899000000</v>
      </c>
      <c r="K2240" s="270">
        <v>239389000000</v>
      </c>
      <c r="L2240" s="270">
        <v>208801000000</v>
      </c>
      <c r="M2240" s="270">
        <v>180389000000</v>
      </c>
      <c r="N2240" s="270">
        <v>154096000000</v>
      </c>
      <c r="O2240" s="270">
        <v>129978000000</v>
      </c>
      <c r="P2240" s="270">
        <v>107815000000</v>
      </c>
      <c r="Q2240" s="270">
        <v>87707900000</v>
      </c>
      <c r="R2240" s="270">
        <v>69708400000</v>
      </c>
      <c r="S2240" s="270">
        <v>54168100000</v>
      </c>
      <c r="T2240" s="270">
        <v>40401900000</v>
      </c>
      <c r="U2240" s="270">
        <v>28546800000</v>
      </c>
      <c r="V2240" s="270">
        <v>18674800000</v>
      </c>
      <c r="W2240" s="270">
        <v>10853600000</v>
      </c>
      <c r="X2240" s="270">
        <v>5112780000</v>
      </c>
      <c r="Y2240" s="270">
        <v>1499060000</v>
      </c>
      <c r="Z2240" s="270">
        <v>1107250000</v>
      </c>
      <c r="AA2240" s="270">
        <v>782069000</v>
      </c>
      <c r="AB2240" s="270">
        <v>489966000</v>
      </c>
      <c r="AC2240" s="270">
        <v>361200000</v>
      </c>
      <c r="AD2240" s="270">
        <v>257357000</v>
      </c>
      <c r="AE2240" s="270">
        <v>175771000</v>
      </c>
      <c r="AF2240" s="270">
        <v>109416000</v>
      </c>
      <c r="AG2240" s="270">
        <v>68923000</v>
      </c>
    </row>
    <row r="2241" spans="1:33" x14ac:dyDescent="0.35">
      <c r="A2241" t="s">
        <v>3774</v>
      </c>
      <c r="B2241" t="s">
        <v>1534</v>
      </c>
      <c r="C2241" s="270">
        <v>1210250000000</v>
      </c>
      <c r="D2241" s="270">
        <v>1204930000000</v>
      </c>
      <c r="E2241" s="270">
        <v>1152300000000</v>
      </c>
      <c r="F2241" s="270">
        <v>1100900000000</v>
      </c>
      <c r="G2241" s="270">
        <v>1049410000000</v>
      </c>
      <c r="H2241" s="270">
        <v>998690000000</v>
      </c>
      <c r="I2241" s="270">
        <v>949107000000</v>
      </c>
      <c r="J2241" s="270">
        <v>899000000000</v>
      </c>
      <c r="K2241" s="270">
        <v>851172000000</v>
      </c>
      <c r="L2241" s="270">
        <v>801288000000</v>
      </c>
      <c r="M2241" s="270">
        <v>750782000000</v>
      </c>
      <c r="N2241" s="270">
        <v>700010000000</v>
      </c>
      <c r="O2241" s="270">
        <v>649515000000</v>
      </c>
      <c r="P2241" s="270">
        <v>598760000000</v>
      </c>
      <c r="Q2241" s="270">
        <v>547889000000</v>
      </c>
      <c r="R2241" s="270">
        <v>495966000000</v>
      </c>
      <c r="S2241" s="270">
        <v>448586000000</v>
      </c>
      <c r="T2241" s="270">
        <v>400292000000</v>
      </c>
      <c r="U2241" s="270">
        <v>350235000000</v>
      </c>
      <c r="V2241" s="270">
        <v>301113000000</v>
      </c>
      <c r="W2241" s="270">
        <v>251305000000</v>
      </c>
      <c r="X2241" s="270">
        <v>201326000000</v>
      </c>
      <c r="Y2241" s="270">
        <v>151113000000</v>
      </c>
      <c r="Z2241" s="270">
        <v>141159000000</v>
      </c>
      <c r="AA2241" s="270">
        <v>133056000000</v>
      </c>
      <c r="AB2241" s="270">
        <v>126153000000</v>
      </c>
      <c r="AC2241" s="270">
        <v>117059000000</v>
      </c>
      <c r="AD2241" s="270">
        <v>107374000000</v>
      </c>
      <c r="AE2241" s="270">
        <v>97279900000</v>
      </c>
      <c r="AF2241" s="270">
        <v>88068000000</v>
      </c>
      <c r="AG2241" s="270">
        <v>78413900000</v>
      </c>
    </row>
    <row r="2242" spans="1:33" x14ac:dyDescent="0.35">
      <c r="A2242" t="s">
        <v>3775</v>
      </c>
      <c r="B2242" t="s">
        <v>1534</v>
      </c>
      <c r="C2242" s="270">
        <v>1282930000000</v>
      </c>
      <c r="D2242" s="270">
        <v>1313920000000</v>
      </c>
      <c r="E2242" s="270">
        <v>1296180000000</v>
      </c>
      <c r="F2242" s="270">
        <v>1279310000000</v>
      </c>
      <c r="G2242" s="270">
        <v>1251790000000</v>
      </c>
      <c r="H2242" s="270">
        <v>1223540000000</v>
      </c>
      <c r="I2242" s="270">
        <v>1190150000000</v>
      </c>
      <c r="J2242" s="270">
        <v>1152500000000</v>
      </c>
      <c r="K2242" s="270">
        <v>1112040000000</v>
      </c>
      <c r="L2242" s="270">
        <v>1058340000000</v>
      </c>
      <c r="M2242" s="270">
        <v>999778000000</v>
      </c>
      <c r="N2242" s="270">
        <v>969795000000</v>
      </c>
      <c r="O2242" s="270">
        <v>940858000000</v>
      </c>
      <c r="P2242" s="270">
        <v>908074000000</v>
      </c>
      <c r="Q2242" s="270">
        <v>877909000000</v>
      </c>
      <c r="R2242" s="270">
        <v>846327000000</v>
      </c>
      <c r="S2242" s="270">
        <v>820108000000</v>
      </c>
      <c r="T2242" s="270">
        <v>793052000000</v>
      </c>
      <c r="U2242" s="270">
        <v>763080000000</v>
      </c>
      <c r="V2242" s="270">
        <v>737472000000</v>
      </c>
      <c r="W2242" s="270">
        <v>713277000000</v>
      </c>
      <c r="X2242" s="270">
        <v>686231000000</v>
      </c>
      <c r="Y2242" s="270">
        <v>660569000000</v>
      </c>
      <c r="Z2242" s="270">
        <v>606509000000</v>
      </c>
      <c r="AA2242" s="270">
        <v>557657000000</v>
      </c>
      <c r="AB2242" s="270">
        <v>507010000000</v>
      </c>
      <c r="AC2242" s="270">
        <v>455512000000</v>
      </c>
      <c r="AD2242" s="270">
        <v>410365000000</v>
      </c>
      <c r="AE2242" s="270">
        <v>364745000000</v>
      </c>
      <c r="AF2242" s="270">
        <v>325670000000</v>
      </c>
      <c r="AG2242" s="270">
        <v>291910000000</v>
      </c>
    </row>
    <row r="2243" spans="1:33" x14ac:dyDescent="0.35">
      <c r="A2243" t="s">
        <v>3776</v>
      </c>
      <c r="B2243" t="s">
        <v>1534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35">
      <c r="A2244" t="s">
        <v>3777</v>
      </c>
      <c r="B2244" t="s">
        <v>153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35">
      <c r="A2245" t="s">
        <v>3778</v>
      </c>
      <c r="B2245" t="s">
        <v>153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35">
      <c r="A2246" t="s">
        <v>3779</v>
      </c>
      <c r="B2246" t="s">
        <v>1534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35">
      <c r="A2247" t="s">
        <v>3780</v>
      </c>
      <c r="B2247" t="s">
        <v>153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35">
      <c r="A2248" t="s">
        <v>3781</v>
      </c>
      <c r="B2248" t="s">
        <v>153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35">
      <c r="A2249" t="s">
        <v>3782</v>
      </c>
      <c r="B2249" t="s">
        <v>153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35">
      <c r="A2250" t="s">
        <v>3783</v>
      </c>
      <c r="B2250" t="s">
        <v>1534</v>
      </c>
      <c r="C2250" s="270">
        <v>500924000000</v>
      </c>
      <c r="D2250" s="270">
        <v>484627000000</v>
      </c>
      <c r="E2250" s="270">
        <v>473914000000</v>
      </c>
      <c r="F2250" s="270">
        <v>459783000000</v>
      </c>
      <c r="G2250" s="270">
        <v>442766000000</v>
      </c>
      <c r="H2250" s="270">
        <v>424231000000</v>
      </c>
      <c r="I2250" s="270">
        <v>404540000000</v>
      </c>
      <c r="J2250" s="270">
        <v>384228000000</v>
      </c>
      <c r="K2250" s="270">
        <v>363912000000</v>
      </c>
      <c r="L2250" s="270">
        <v>343698000000</v>
      </c>
      <c r="M2250" s="270">
        <v>323601000000</v>
      </c>
      <c r="N2250" s="270">
        <v>306345000000</v>
      </c>
      <c r="O2250" s="270">
        <v>289185000000</v>
      </c>
      <c r="P2250" s="270">
        <v>272732000000</v>
      </c>
      <c r="Q2250" s="270">
        <v>257006000000</v>
      </c>
      <c r="R2250" s="270">
        <v>242029000000</v>
      </c>
      <c r="S2250" s="270">
        <v>227813000000</v>
      </c>
      <c r="T2250" s="270">
        <v>214571000000</v>
      </c>
      <c r="U2250" s="270">
        <v>202419000000</v>
      </c>
      <c r="V2250" s="270">
        <v>191332000000</v>
      </c>
      <c r="W2250" s="270">
        <v>181466000000</v>
      </c>
      <c r="X2250" s="270">
        <v>173233000000</v>
      </c>
      <c r="Y2250" s="270">
        <v>166429000000</v>
      </c>
      <c r="Z2250" s="270">
        <v>161359000000</v>
      </c>
      <c r="AA2250" s="270">
        <v>158178000000</v>
      </c>
      <c r="AB2250" s="270">
        <v>164947000000</v>
      </c>
      <c r="AC2250" s="270">
        <v>172102000000</v>
      </c>
      <c r="AD2250" s="270">
        <v>173465000000</v>
      </c>
      <c r="AE2250" s="270">
        <v>179505000000</v>
      </c>
      <c r="AF2250" s="270">
        <v>189639000000</v>
      </c>
      <c r="AG2250" s="270">
        <v>202445000000</v>
      </c>
    </row>
    <row r="2251" spans="1:33" x14ac:dyDescent="0.35">
      <c r="A2251" t="s">
        <v>3784</v>
      </c>
      <c r="B2251" t="s">
        <v>1534</v>
      </c>
      <c r="C2251" s="270">
        <v>499651000000</v>
      </c>
      <c r="D2251" s="270">
        <v>489305000000</v>
      </c>
      <c r="E2251" s="270">
        <v>474966000000</v>
      </c>
      <c r="F2251" s="270">
        <v>459729000000</v>
      </c>
      <c r="G2251" s="270">
        <v>443675000000</v>
      </c>
      <c r="H2251" s="270">
        <v>426723000000</v>
      </c>
      <c r="I2251" s="270">
        <v>409044000000</v>
      </c>
      <c r="J2251" s="270">
        <v>390651000000</v>
      </c>
      <c r="K2251" s="270">
        <v>371580000000</v>
      </c>
      <c r="L2251" s="270">
        <v>351879000000</v>
      </c>
      <c r="M2251" s="270">
        <v>331489000000</v>
      </c>
      <c r="N2251" s="270">
        <v>312875000000</v>
      </c>
      <c r="O2251" s="270">
        <v>293296000000</v>
      </c>
      <c r="P2251" s="270">
        <v>272762000000</v>
      </c>
      <c r="Q2251" s="270">
        <v>251312000000</v>
      </c>
      <c r="R2251" s="270">
        <v>228996000000</v>
      </c>
      <c r="S2251" s="270">
        <v>205467000000</v>
      </c>
      <c r="T2251" s="270">
        <v>181392000000</v>
      </c>
      <c r="U2251" s="270">
        <v>156734000000</v>
      </c>
      <c r="V2251" s="270">
        <v>131556000000</v>
      </c>
      <c r="W2251" s="270">
        <v>105918000000</v>
      </c>
      <c r="X2251" s="270">
        <v>79881600000</v>
      </c>
      <c r="Y2251" s="270">
        <v>53509600000</v>
      </c>
      <c r="Z2251" s="270">
        <v>2686220000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35">
      <c r="A2252" t="s">
        <v>3785</v>
      </c>
      <c r="B2252" t="s">
        <v>1534</v>
      </c>
      <c r="C2252" s="270">
        <v>5863480000000</v>
      </c>
      <c r="D2252" s="270">
        <v>5834020000000</v>
      </c>
      <c r="E2252" s="270">
        <v>5761350000000</v>
      </c>
      <c r="F2252" s="270">
        <v>5690930000000</v>
      </c>
      <c r="G2252" s="270">
        <v>5600340000000</v>
      </c>
      <c r="H2252" s="270">
        <v>5492370000000</v>
      </c>
      <c r="I2252" s="270">
        <v>5395670000000</v>
      </c>
      <c r="J2252" s="270">
        <v>5273120000000</v>
      </c>
      <c r="K2252" s="270">
        <v>5136050000000</v>
      </c>
      <c r="L2252" s="270">
        <v>4993960000000</v>
      </c>
      <c r="M2252" s="270">
        <v>4836600000000</v>
      </c>
      <c r="N2252" s="270">
        <v>4854610000000</v>
      </c>
      <c r="O2252" s="270">
        <v>4862990000000</v>
      </c>
      <c r="P2252" s="270">
        <v>4881240000000</v>
      </c>
      <c r="Q2252" s="270">
        <v>4894680000000</v>
      </c>
      <c r="R2252" s="270">
        <v>4906140000000</v>
      </c>
      <c r="S2252" s="270">
        <v>4905230000000</v>
      </c>
      <c r="T2252" s="270">
        <v>4890060000000</v>
      </c>
      <c r="U2252" s="270">
        <v>4869040000000</v>
      </c>
      <c r="V2252" s="270">
        <v>4850590000000</v>
      </c>
      <c r="W2252" s="270">
        <v>4848370000000</v>
      </c>
      <c r="X2252" s="270">
        <v>4846020000000</v>
      </c>
      <c r="Y2252" s="270">
        <v>4854710000000</v>
      </c>
      <c r="Z2252" s="270">
        <v>4843150000000</v>
      </c>
      <c r="AA2252" s="270">
        <v>4832890000000</v>
      </c>
      <c r="AB2252" s="270">
        <v>4800910000000</v>
      </c>
      <c r="AC2252" s="270">
        <v>4790740000000</v>
      </c>
      <c r="AD2252" s="270">
        <v>4788770000000</v>
      </c>
      <c r="AE2252" s="270">
        <v>4787220000000</v>
      </c>
      <c r="AF2252" s="270">
        <v>4803510000000</v>
      </c>
      <c r="AG2252" s="270">
        <v>4826150000000</v>
      </c>
    </row>
    <row r="2253" spans="1:33" x14ac:dyDescent="0.35">
      <c r="A2253" t="s">
        <v>3786</v>
      </c>
      <c r="B2253" t="s">
        <v>153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35">
      <c r="A2254" t="s">
        <v>3787</v>
      </c>
      <c r="B2254" t="s">
        <v>153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35">
      <c r="A2255" t="s">
        <v>3788</v>
      </c>
      <c r="B2255" t="s">
        <v>153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35">
      <c r="A2256" t="s">
        <v>3789</v>
      </c>
      <c r="B2256" t="s">
        <v>1534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35">
      <c r="A2257" t="s">
        <v>3790</v>
      </c>
      <c r="B2257" t="s">
        <v>153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35">
      <c r="A2258" t="s">
        <v>3791</v>
      </c>
      <c r="B2258" t="s">
        <v>153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35">
      <c r="A2259" t="s">
        <v>3792</v>
      </c>
      <c r="B2259" t="s">
        <v>1534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35">
      <c r="A2260" t="s">
        <v>3793</v>
      </c>
      <c r="B2260" t="s">
        <v>1534</v>
      </c>
      <c r="C2260" s="270">
        <v>207672000</v>
      </c>
      <c r="D2260" s="270">
        <v>197324000</v>
      </c>
      <c r="E2260" s="270">
        <v>180240000</v>
      </c>
      <c r="F2260" s="270">
        <v>163057000</v>
      </c>
      <c r="G2260" s="270">
        <v>146787000</v>
      </c>
      <c r="H2260" s="270">
        <v>131372000</v>
      </c>
      <c r="I2260" s="270">
        <v>117046000</v>
      </c>
      <c r="J2260" s="270">
        <v>103689000</v>
      </c>
      <c r="K2260" s="270">
        <v>91291300</v>
      </c>
      <c r="L2260" s="270">
        <v>79626500</v>
      </c>
      <c r="M2260" s="270">
        <v>68791500</v>
      </c>
      <c r="N2260" s="270">
        <v>58764700</v>
      </c>
      <c r="O2260" s="270">
        <v>49567300</v>
      </c>
      <c r="P2260" s="270">
        <v>41115400</v>
      </c>
      <c r="Q2260" s="270">
        <v>33447500</v>
      </c>
      <c r="R2260" s="270">
        <v>26583300</v>
      </c>
      <c r="S2260" s="270">
        <v>20657100</v>
      </c>
      <c r="T2260" s="270">
        <v>15407300</v>
      </c>
      <c r="U2260" s="270">
        <v>10886400</v>
      </c>
      <c r="V2260" s="270">
        <v>7121650</v>
      </c>
      <c r="W2260" s="270">
        <v>4139040</v>
      </c>
      <c r="X2260" s="270">
        <v>1949760</v>
      </c>
      <c r="Y2260">
        <v>571667</v>
      </c>
      <c r="Z2260">
        <v>422251</v>
      </c>
      <c r="AA2260">
        <v>298243</v>
      </c>
      <c r="AB2260">
        <v>186849</v>
      </c>
      <c r="AC2260">
        <v>137744</v>
      </c>
      <c r="AD2260">
        <v>98143.5</v>
      </c>
      <c r="AE2260">
        <v>67030.3</v>
      </c>
      <c r="AF2260">
        <v>41725.800000000003</v>
      </c>
      <c r="AG2260">
        <v>26283.9</v>
      </c>
    </row>
    <row r="2261" spans="1:33" x14ac:dyDescent="0.35">
      <c r="A2261" t="s">
        <v>3794</v>
      </c>
      <c r="B2261" t="s">
        <v>1534</v>
      </c>
      <c r="C2261" s="270">
        <v>858553000</v>
      </c>
      <c r="D2261" s="270">
        <v>854781000</v>
      </c>
      <c r="E2261" s="270">
        <v>817444000</v>
      </c>
      <c r="F2261" s="270">
        <v>780979000</v>
      </c>
      <c r="G2261" s="270">
        <v>744452000</v>
      </c>
      <c r="H2261" s="270">
        <v>708471000</v>
      </c>
      <c r="I2261" s="270">
        <v>673297000</v>
      </c>
      <c r="J2261" s="270">
        <v>637751000</v>
      </c>
      <c r="K2261" s="270">
        <v>603822000</v>
      </c>
      <c r="L2261" s="270">
        <v>568434000</v>
      </c>
      <c r="M2261" s="270">
        <v>532605000</v>
      </c>
      <c r="N2261" s="270">
        <v>496588000</v>
      </c>
      <c r="O2261" s="270">
        <v>460766000</v>
      </c>
      <c r="P2261" s="270">
        <v>424761000</v>
      </c>
      <c r="Q2261" s="270">
        <v>388673000</v>
      </c>
      <c r="R2261" s="270">
        <v>351839000</v>
      </c>
      <c r="S2261" s="270">
        <v>318227000</v>
      </c>
      <c r="T2261" s="270">
        <v>283968000</v>
      </c>
      <c r="U2261" s="270">
        <v>248457000</v>
      </c>
      <c r="V2261" s="270">
        <v>213610000</v>
      </c>
      <c r="W2261" s="270">
        <v>178276000</v>
      </c>
      <c r="X2261" s="270">
        <v>142821000</v>
      </c>
      <c r="Y2261" s="270">
        <v>107199000</v>
      </c>
      <c r="Z2261" s="270">
        <v>100138000</v>
      </c>
      <c r="AA2261" s="270">
        <v>94390200</v>
      </c>
      <c r="AB2261" s="270">
        <v>89493000</v>
      </c>
      <c r="AC2261" s="270">
        <v>83041600</v>
      </c>
      <c r="AD2261" s="270">
        <v>76171400</v>
      </c>
      <c r="AE2261" s="270">
        <v>69010400</v>
      </c>
      <c r="AF2261" s="270">
        <v>62475500</v>
      </c>
      <c r="AG2261" s="270">
        <v>55626900</v>
      </c>
    </row>
    <row r="2262" spans="1:33" x14ac:dyDescent="0.35">
      <c r="A2262" t="s">
        <v>3795</v>
      </c>
      <c r="B2262" t="s">
        <v>1534</v>
      </c>
      <c r="C2262" s="270">
        <v>324813000</v>
      </c>
      <c r="D2262" s="270">
        <v>332658000</v>
      </c>
      <c r="E2262" s="270">
        <v>328166000</v>
      </c>
      <c r="F2262" s="270">
        <v>323895000</v>
      </c>
      <c r="G2262" s="270">
        <v>316927000</v>
      </c>
      <c r="H2262" s="270">
        <v>309775000</v>
      </c>
      <c r="I2262" s="270">
        <v>301322000</v>
      </c>
      <c r="J2262" s="270">
        <v>291790000</v>
      </c>
      <c r="K2262" s="270">
        <v>281545000</v>
      </c>
      <c r="L2262" s="270">
        <v>267951000</v>
      </c>
      <c r="M2262" s="270">
        <v>253124000</v>
      </c>
      <c r="N2262" s="270">
        <v>245533000</v>
      </c>
      <c r="O2262" s="270">
        <v>238206000</v>
      </c>
      <c r="P2262" s="270">
        <v>229906000</v>
      </c>
      <c r="Q2262" s="270">
        <v>222269000</v>
      </c>
      <c r="R2262" s="270">
        <v>214273000</v>
      </c>
      <c r="S2262" s="270">
        <v>207635000</v>
      </c>
      <c r="T2262" s="270">
        <v>200785000</v>
      </c>
      <c r="U2262" s="270">
        <v>193197000</v>
      </c>
      <c r="V2262" s="270">
        <v>186713000</v>
      </c>
      <c r="W2262" s="270">
        <v>180587000</v>
      </c>
      <c r="X2262" s="270">
        <v>173740000</v>
      </c>
      <c r="Y2262" s="270">
        <v>167243000</v>
      </c>
      <c r="Z2262" s="270">
        <v>153556000</v>
      </c>
      <c r="AA2262" s="270">
        <v>141187000</v>
      </c>
      <c r="AB2262" s="270">
        <v>128365000</v>
      </c>
      <c r="AC2262" s="270">
        <v>115326000</v>
      </c>
      <c r="AD2262" s="270">
        <v>103896000</v>
      </c>
      <c r="AE2262" s="270">
        <v>92346200</v>
      </c>
      <c r="AF2262" s="270">
        <v>82453000</v>
      </c>
      <c r="AG2262" s="270">
        <v>73905700</v>
      </c>
    </row>
    <row r="2263" spans="1:33" x14ac:dyDescent="0.35">
      <c r="A2263" t="s">
        <v>3796</v>
      </c>
      <c r="B2263" t="s">
        <v>1534</v>
      </c>
      <c r="C2263" s="270">
        <v>23239000</v>
      </c>
      <c r="D2263" s="270">
        <v>23206600</v>
      </c>
      <c r="E2263" s="270">
        <v>22263800</v>
      </c>
      <c r="F2263" s="270">
        <v>21330100</v>
      </c>
      <c r="G2263" s="270">
        <v>20383800</v>
      </c>
      <c r="H2263" s="270">
        <v>19453100</v>
      </c>
      <c r="I2263" s="270">
        <v>18541000</v>
      </c>
      <c r="J2263" s="270">
        <v>17613000</v>
      </c>
      <c r="K2263" s="270">
        <v>16719100</v>
      </c>
      <c r="L2263" s="270">
        <v>15777400</v>
      </c>
      <c r="M2263" s="270">
        <v>14815200</v>
      </c>
      <c r="N2263" s="270">
        <v>13813400</v>
      </c>
      <c r="O2263" s="270">
        <v>12816900</v>
      </c>
      <c r="P2263" s="270">
        <v>11815400</v>
      </c>
      <c r="Q2263" s="270">
        <v>10811600</v>
      </c>
      <c r="R2263" s="270">
        <v>9786950</v>
      </c>
      <c r="S2263" s="270">
        <v>8851980</v>
      </c>
      <c r="T2263" s="270">
        <v>7899010</v>
      </c>
      <c r="U2263" s="270">
        <v>6911230</v>
      </c>
      <c r="V2263" s="270">
        <v>5941890</v>
      </c>
      <c r="W2263" s="270">
        <v>4959030</v>
      </c>
      <c r="X2263" s="270">
        <v>3972780</v>
      </c>
      <c r="Y2263" s="270">
        <v>2981920</v>
      </c>
      <c r="Z2263" s="270">
        <v>2785500</v>
      </c>
      <c r="AA2263" s="270">
        <v>2625610</v>
      </c>
      <c r="AB2263" s="270">
        <v>2489390</v>
      </c>
      <c r="AC2263" s="270">
        <v>2309930</v>
      </c>
      <c r="AD2263" s="270">
        <v>2118830</v>
      </c>
      <c r="AE2263" s="270">
        <v>1919630</v>
      </c>
      <c r="AF2263" s="270">
        <v>1737860</v>
      </c>
      <c r="AG2263" s="270">
        <v>1547350</v>
      </c>
    </row>
    <row r="2264" spans="1:33" x14ac:dyDescent="0.35">
      <c r="A2264" t="s">
        <v>3797</v>
      </c>
      <c r="B2264" t="s">
        <v>1534</v>
      </c>
      <c r="C2264" s="270">
        <v>79949500</v>
      </c>
      <c r="D2264" s="270">
        <v>92027900</v>
      </c>
      <c r="E2264" s="270">
        <v>101298000</v>
      </c>
      <c r="F2264" s="270">
        <v>110890000</v>
      </c>
      <c r="G2264" s="270">
        <v>119745000</v>
      </c>
      <c r="H2264" s="270">
        <v>128627000</v>
      </c>
      <c r="I2264" s="270">
        <v>137013000</v>
      </c>
      <c r="J2264" s="270">
        <v>144860000</v>
      </c>
      <c r="K2264" s="270">
        <v>152223000</v>
      </c>
      <c r="L2264" s="270">
        <v>157443000</v>
      </c>
      <c r="M2264" s="270">
        <v>161350000</v>
      </c>
      <c r="N2264" s="270">
        <v>156512000</v>
      </c>
      <c r="O2264" s="270">
        <v>151841000</v>
      </c>
      <c r="P2264" s="270">
        <v>146551000</v>
      </c>
      <c r="Q2264" s="270">
        <v>141682000</v>
      </c>
      <c r="R2264" s="270">
        <v>136585000</v>
      </c>
      <c r="S2264" s="270">
        <v>132354000</v>
      </c>
      <c r="T2264" s="270">
        <v>127988000</v>
      </c>
      <c r="U2264" s="270">
        <v>123151000</v>
      </c>
      <c r="V2264" s="270">
        <v>119018000</v>
      </c>
      <c r="W2264" s="270">
        <v>115113000</v>
      </c>
      <c r="X2264" s="270">
        <v>110748000</v>
      </c>
      <c r="Y2264" s="270">
        <v>106607000</v>
      </c>
      <c r="Z2264" s="270">
        <v>97882100</v>
      </c>
      <c r="AA2264" s="270">
        <v>89998100</v>
      </c>
      <c r="AB2264" s="270">
        <v>81824300</v>
      </c>
      <c r="AC2264" s="270">
        <v>73513300</v>
      </c>
      <c r="AD2264" s="270">
        <v>66227300</v>
      </c>
      <c r="AE2264" s="270">
        <v>58864900</v>
      </c>
      <c r="AF2264" s="270">
        <v>52558600</v>
      </c>
      <c r="AG2264" s="270">
        <v>47110200</v>
      </c>
    </row>
    <row r="2265" spans="1:33" x14ac:dyDescent="0.35">
      <c r="A2265" t="s">
        <v>3798</v>
      </c>
      <c r="B2265" t="s">
        <v>153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35">
      <c r="A2266" t="s">
        <v>3799</v>
      </c>
      <c r="B2266" t="s">
        <v>1534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35">
      <c r="A2267" t="s">
        <v>3800</v>
      </c>
      <c r="B2267" t="s">
        <v>153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35">
      <c r="A2268" t="s">
        <v>3801</v>
      </c>
      <c r="B2268" t="s">
        <v>153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35">
      <c r="A2269" t="s">
        <v>3802</v>
      </c>
      <c r="B2269" t="s">
        <v>153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35">
      <c r="A2270" t="s">
        <v>3803</v>
      </c>
      <c r="B2270" t="s">
        <v>1534</v>
      </c>
      <c r="C2270" s="270">
        <v>191028000</v>
      </c>
      <c r="D2270" s="270">
        <v>184813000</v>
      </c>
      <c r="E2270" s="270">
        <v>180728000</v>
      </c>
      <c r="F2270" s="270">
        <v>175339000</v>
      </c>
      <c r="G2270" s="270">
        <v>168849000</v>
      </c>
      <c r="H2270" s="270">
        <v>161781000</v>
      </c>
      <c r="I2270" s="270">
        <v>154272000</v>
      </c>
      <c r="J2270" s="270">
        <v>146526000</v>
      </c>
      <c r="K2270" s="270">
        <v>138778000</v>
      </c>
      <c r="L2270" s="270">
        <v>131070000</v>
      </c>
      <c r="M2270" s="270">
        <v>123406000</v>
      </c>
      <c r="N2270" s="270">
        <v>116825000</v>
      </c>
      <c r="O2270" s="270">
        <v>110281000</v>
      </c>
      <c r="P2270" s="270">
        <v>104007000</v>
      </c>
      <c r="Q2270" s="270">
        <v>98009400</v>
      </c>
      <c r="R2270" s="270">
        <v>92298100</v>
      </c>
      <c r="S2270" s="270">
        <v>86876700</v>
      </c>
      <c r="T2270" s="270">
        <v>81826800</v>
      </c>
      <c r="U2270" s="270">
        <v>77192700</v>
      </c>
      <c r="V2270" s="270">
        <v>72964500</v>
      </c>
      <c r="W2270" s="270">
        <v>69202200</v>
      </c>
      <c r="X2270" s="270">
        <v>66062700</v>
      </c>
      <c r="Y2270" s="270">
        <v>63467900</v>
      </c>
      <c r="Z2270" s="270">
        <v>61534300</v>
      </c>
      <c r="AA2270" s="270">
        <v>60321300</v>
      </c>
      <c r="AB2270" s="270">
        <v>62902600</v>
      </c>
      <c r="AC2270" s="270">
        <v>65631200</v>
      </c>
      <c r="AD2270" s="270">
        <v>66150900</v>
      </c>
      <c r="AE2270" s="270">
        <v>68454400</v>
      </c>
      <c r="AF2270" s="270">
        <v>72319000</v>
      </c>
      <c r="AG2270" s="270">
        <v>77202500</v>
      </c>
    </row>
    <row r="2271" spans="1:33" x14ac:dyDescent="0.35">
      <c r="A2271" t="s">
        <v>3804</v>
      </c>
      <c r="B2271" t="s">
        <v>1534</v>
      </c>
      <c r="C2271" s="270">
        <v>354453000</v>
      </c>
      <c r="D2271" s="270">
        <v>347114000</v>
      </c>
      <c r="E2271" s="270">
        <v>336941000</v>
      </c>
      <c r="F2271" s="270">
        <v>326132000</v>
      </c>
      <c r="G2271" s="270">
        <v>314744000</v>
      </c>
      <c r="H2271" s="270">
        <v>302718000</v>
      </c>
      <c r="I2271" s="270">
        <v>290176000</v>
      </c>
      <c r="J2271" s="270">
        <v>277128000</v>
      </c>
      <c r="K2271" s="270">
        <v>263599000</v>
      </c>
      <c r="L2271" s="270">
        <v>249623000</v>
      </c>
      <c r="M2271" s="270">
        <v>235158000</v>
      </c>
      <c r="N2271" s="270">
        <v>221954000</v>
      </c>
      <c r="O2271" s="270">
        <v>208064000</v>
      </c>
      <c r="P2271" s="270">
        <v>193498000</v>
      </c>
      <c r="Q2271" s="270">
        <v>178281000</v>
      </c>
      <c r="R2271" s="270">
        <v>162450000</v>
      </c>
      <c r="S2271" s="270">
        <v>145759000</v>
      </c>
      <c r="T2271" s="270">
        <v>128679000</v>
      </c>
      <c r="U2271" s="270">
        <v>111187000</v>
      </c>
      <c r="V2271" s="270">
        <v>93325700</v>
      </c>
      <c r="W2271" s="270">
        <v>75138000</v>
      </c>
      <c r="X2271" s="270">
        <v>56668000</v>
      </c>
      <c r="Y2271" s="270">
        <v>37959700</v>
      </c>
      <c r="Z2271" s="270">
        <v>1905600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35">
      <c r="A2272" t="s">
        <v>3805</v>
      </c>
      <c r="B2272" t="s">
        <v>1534</v>
      </c>
      <c r="C2272" s="270">
        <v>1484520000</v>
      </c>
      <c r="D2272" s="270">
        <v>1477060000</v>
      </c>
      <c r="E2272" s="270">
        <v>1458660000</v>
      </c>
      <c r="F2272" s="270">
        <v>1440830000</v>
      </c>
      <c r="G2272" s="270">
        <v>1417890000</v>
      </c>
      <c r="H2272" s="270">
        <v>1390560000</v>
      </c>
      <c r="I2272" s="270">
        <v>1366080000</v>
      </c>
      <c r="J2272" s="270">
        <v>1335050000</v>
      </c>
      <c r="K2272" s="270">
        <v>1300340000</v>
      </c>
      <c r="L2272" s="270">
        <v>1264370000</v>
      </c>
      <c r="M2272" s="270">
        <v>1224530000</v>
      </c>
      <c r="N2272" s="270">
        <v>1229090000</v>
      </c>
      <c r="O2272" s="270">
        <v>1231210000</v>
      </c>
      <c r="P2272" s="270">
        <v>1235830000</v>
      </c>
      <c r="Q2272" s="270">
        <v>1239230000</v>
      </c>
      <c r="R2272" s="270">
        <v>1242140000</v>
      </c>
      <c r="S2272" s="270">
        <v>1241900000</v>
      </c>
      <c r="T2272" s="270">
        <v>1238070000</v>
      </c>
      <c r="U2272" s="270">
        <v>1232740000</v>
      </c>
      <c r="V2272" s="270">
        <v>1228070000</v>
      </c>
      <c r="W2272" s="270">
        <v>1227510000</v>
      </c>
      <c r="X2272" s="270">
        <v>1226910000</v>
      </c>
      <c r="Y2272" s="270">
        <v>1229110000</v>
      </c>
      <c r="Z2272" s="270">
        <v>1226190000</v>
      </c>
      <c r="AA2272" s="270">
        <v>1223590000</v>
      </c>
      <c r="AB2272" s="270">
        <v>1215490000</v>
      </c>
      <c r="AC2272" s="270">
        <v>1212920000</v>
      </c>
      <c r="AD2272" s="270">
        <v>1212420000</v>
      </c>
      <c r="AE2272" s="270">
        <v>1212030000</v>
      </c>
      <c r="AF2272" s="270">
        <v>1216150000</v>
      </c>
      <c r="AG2272" s="270">
        <v>1221880000</v>
      </c>
    </row>
    <row r="2273" spans="1:33" x14ac:dyDescent="0.35">
      <c r="A2273" t="s">
        <v>3806</v>
      </c>
      <c r="B2273" t="s">
        <v>1534</v>
      </c>
      <c r="C2273" s="270">
        <v>9589560</v>
      </c>
      <c r="D2273" s="270">
        <v>9419260</v>
      </c>
      <c r="E2273" s="270">
        <v>9170660</v>
      </c>
      <c r="F2273" s="270">
        <v>8903050</v>
      </c>
      <c r="G2273" s="270">
        <v>8617820</v>
      </c>
      <c r="H2273" s="270">
        <v>8313230</v>
      </c>
      <c r="I2273" s="270">
        <v>7992480</v>
      </c>
      <c r="J2273" s="270">
        <v>7655710</v>
      </c>
      <c r="K2273" s="270">
        <v>7303510</v>
      </c>
      <c r="L2273" s="270">
        <v>6926480</v>
      </c>
      <c r="M2273" s="270">
        <v>6544320</v>
      </c>
      <c r="N2273" s="270">
        <v>6176860</v>
      </c>
      <c r="O2273" s="270">
        <v>5790310</v>
      </c>
      <c r="P2273" s="270">
        <v>5384930</v>
      </c>
      <c r="Q2273" s="270">
        <v>4961450</v>
      </c>
      <c r="R2273" s="270">
        <v>4520880</v>
      </c>
      <c r="S2273" s="270">
        <v>4056380</v>
      </c>
      <c r="T2273" s="270">
        <v>3581070</v>
      </c>
      <c r="U2273" s="270">
        <v>3094280</v>
      </c>
      <c r="V2273" s="270">
        <v>2597200</v>
      </c>
      <c r="W2273" s="270">
        <v>2091050</v>
      </c>
      <c r="X2273" s="270">
        <v>1577040</v>
      </c>
      <c r="Y2273" s="270">
        <v>1056400</v>
      </c>
      <c r="Z2273">
        <v>530319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35">
      <c r="A2274" t="s">
        <v>3807</v>
      </c>
      <c r="B2274" t="s">
        <v>1534</v>
      </c>
      <c r="C2274" s="270">
        <v>365399000</v>
      </c>
      <c r="D2274" s="270">
        <v>408618000</v>
      </c>
      <c r="E2274" s="270">
        <v>450258000</v>
      </c>
      <c r="F2274" s="270">
        <v>493290000</v>
      </c>
      <c r="G2274" s="270">
        <v>535726000</v>
      </c>
      <c r="H2274" s="270">
        <v>577395000</v>
      </c>
      <c r="I2274" s="270">
        <v>621162000</v>
      </c>
      <c r="J2274" s="270">
        <v>662790000</v>
      </c>
      <c r="K2274" s="270">
        <v>703056000</v>
      </c>
      <c r="L2274" s="270">
        <v>742917000</v>
      </c>
      <c r="M2274" s="270">
        <v>780560000</v>
      </c>
      <c r="N2274" s="270">
        <v>783467000</v>
      </c>
      <c r="O2274" s="270">
        <v>784820000</v>
      </c>
      <c r="P2274" s="270">
        <v>787765000</v>
      </c>
      <c r="Q2274" s="270">
        <v>789933000</v>
      </c>
      <c r="R2274" s="270">
        <v>791783000</v>
      </c>
      <c r="S2274" s="270">
        <v>791636000</v>
      </c>
      <c r="T2274" s="270">
        <v>789189000</v>
      </c>
      <c r="U2274" s="270">
        <v>785796000</v>
      </c>
      <c r="V2274" s="270">
        <v>782818000</v>
      </c>
      <c r="W2274" s="270">
        <v>782460000</v>
      </c>
      <c r="X2274" s="270">
        <v>782081000</v>
      </c>
      <c r="Y2274" s="270">
        <v>783482000</v>
      </c>
      <c r="Z2274" s="270">
        <v>781617000</v>
      </c>
      <c r="AA2274" s="270">
        <v>779962000</v>
      </c>
      <c r="AB2274" s="270">
        <v>774800000</v>
      </c>
      <c r="AC2274" s="270">
        <v>773159000</v>
      </c>
      <c r="AD2274" s="270">
        <v>772841000</v>
      </c>
      <c r="AE2274" s="270">
        <v>772591000</v>
      </c>
      <c r="AF2274" s="270">
        <v>775219000</v>
      </c>
      <c r="AG2274" s="270">
        <v>778873000</v>
      </c>
    </row>
    <row r="2275" spans="1:33" x14ac:dyDescent="0.35">
      <c r="A2275" t="s">
        <v>3808</v>
      </c>
      <c r="B2275" t="s">
        <v>153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35">
      <c r="A2276" t="s">
        <v>3809</v>
      </c>
      <c r="B2276" t="s">
        <v>1534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35">
      <c r="A2277" t="s">
        <v>3810</v>
      </c>
      <c r="B2277" t="s">
        <v>153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35">
      <c r="A2278" t="s">
        <v>3811</v>
      </c>
      <c r="B2278" t="s">
        <v>153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35">
      <c r="A2279" t="s">
        <v>3812</v>
      </c>
      <c r="B2279" t="s">
        <v>1534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35">
      <c r="A2280" t="s">
        <v>3813</v>
      </c>
      <c r="B2280" t="s">
        <v>1534</v>
      </c>
      <c r="C2280" s="270">
        <v>11500800000</v>
      </c>
      <c r="D2280" s="270">
        <v>10927700000</v>
      </c>
      <c r="E2280" s="270">
        <v>9981630000</v>
      </c>
      <c r="F2280" s="270">
        <v>9030040000</v>
      </c>
      <c r="G2280" s="270">
        <v>8129020000</v>
      </c>
      <c r="H2280" s="270">
        <v>7275330000</v>
      </c>
      <c r="I2280" s="270">
        <v>6481950000</v>
      </c>
      <c r="J2280" s="270">
        <v>5742250000</v>
      </c>
      <c r="K2280" s="270">
        <v>5055670000</v>
      </c>
      <c r="L2280" s="270">
        <v>4409680000</v>
      </c>
      <c r="M2280" s="270">
        <v>3809640000</v>
      </c>
      <c r="N2280" s="270">
        <v>3254360000</v>
      </c>
      <c r="O2280" s="270">
        <v>2745010000</v>
      </c>
      <c r="P2280" s="270">
        <v>2276950000</v>
      </c>
      <c r="Q2280" s="270">
        <v>1852310000</v>
      </c>
      <c r="R2280" s="270">
        <v>1472170000</v>
      </c>
      <c r="S2280" s="270">
        <v>1143980000</v>
      </c>
      <c r="T2280" s="270">
        <v>853248000</v>
      </c>
      <c r="U2280" s="270">
        <v>602882000</v>
      </c>
      <c r="V2280" s="270">
        <v>394394000</v>
      </c>
      <c r="W2280" s="270">
        <v>229218000</v>
      </c>
      <c r="X2280" s="270">
        <v>107977000</v>
      </c>
      <c r="Y2280" s="270">
        <v>31658600</v>
      </c>
      <c r="Z2280" s="270">
        <v>23384000</v>
      </c>
      <c r="AA2280" s="270">
        <v>16516600</v>
      </c>
      <c r="AB2280" s="270">
        <v>10347600</v>
      </c>
      <c r="AC2280" s="270">
        <v>7628190</v>
      </c>
      <c r="AD2280" s="270">
        <v>5435140</v>
      </c>
      <c r="AE2280" s="270">
        <v>3712110</v>
      </c>
      <c r="AF2280" s="270">
        <v>2310750</v>
      </c>
      <c r="AG2280" s="270">
        <v>1455590</v>
      </c>
    </row>
    <row r="2281" spans="1:33" x14ac:dyDescent="0.35">
      <c r="A2281" t="s">
        <v>3814</v>
      </c>
      <c r="B2281" t="s">
        <v>1534</v>
      </c>
      <c r="C2281" s="270">
        <v>9716070000</v>
      </c>
      <c r="D2281" s="270">
        <v>9673390000</v>
      </c>
      <c r="E2281" s="270">
        <v>9250850000</v>
      </c>
      <c r="F2281" s="270">
        <v>8838180000</v>
      </c>
      <c r="G2281" s="270">
        <v>8424820000</v>
      </c>
      <c r="H2281" s="270">
        <v>8017630000</v>
      </c>
      <c r="I2281" s="270">
        <v>7619570000</v>
      </c>
      <c r="J2281" s="270">
        <v>7217300000</v>
      </c>
      <c r="K2281" s="270">
        <v>6833340000</v>
      </c>
      <c r="L2281" s="270">
        <v>6432850000</v>
      </c>
      <c r="M2281" s="270">
        <v>6027380000</v>
      </c>
      <c r="N2281" s="270">
        <v>5619780000</v>
      </c>
      <c r="O2281" s="270">
        <v>5214400000</v>
      </c>
      <c r="P2281" s="270">
        <v>4806930000</v>
      </c>
      <c r="Q2281" s="270">
        <v>4398530000</v>
      </c>
      <c r="R2281" s="270">
        <v>3981690000</v>
      </c>
      <c r="S2281" s="270">
        <v>3601310000</v>
      </c>
      <c r="T2281" s="270">
        <v>3213600000</v>
      </c>
      <c r="U2281" s="270">
        <v>2811740000</v>
      </c>
      <c r="V2281" s="270">
        <v>2417380000</v>
      </c>
      <c r="W2281" s="270">
        <v>2017510000</v>
      </c>
      <c r="X2281" s="270">
        <v>1616270000</v>
      </c>
      <c r="Y2281" s="270">
        <v>1213150000</v>
      </c>
      <c r="Z2281" s="270">
        <v>1133240000</v>
      </c>
      <c r="AA2281" s="270">
        <v>1068190000</v>
      </c>
      <c r="AB2281" s="270">
        <v>1012770000</v>
      </c>
      <c r="AC2281" s="270">
        <v>939765000</v>
      </c>
      <c r="AD2281" s="270">
        <v>862017000</v>
      </c>
      <c r="AE2281" s="270">
        <v>780977000</v>
      </c>
      <c r="AF2281" s="270">
        <v>707023000</v>
      </c>
      <c r="AG2281" s="270">
        <v>629518000</v>
      </c>
    </row>
    <row r="2282" spans="1:33" x14ac:dyDescent="0.35">
      <c r="A2282" t="s">
        <v>3815</v>
      </c>
      <c r="B2282" t="s">
        <v>1534</v>
      </c>
      <c r="C2282" s="270">
        <v>1115270000</v>
      </c>
      <c r="D2282" s="270">
        <v>1142210000</v>
      </c>
      <c r="E2282" s="270">
        <v>1126780000</v>
      </c>
      <c r="F2282" s="270">
        <v>1112120000</v>
      </c>
      <c r="G2282" s="270">
        <v>1088190000</v>
      </c>
      <c r="H2282" s="270">
        <v>1063640000</v>
      </c>
      <c r="I2282" s="270">
        <v>1034610000</v>
      </c>
      <c r="J2282" s="270">
        <v>1001880000</v>
      </c>
      <c r="K2282" s="270">
        <v>966708000</v>
      </c>
      <c r="L2282" s="270">
        <v>920032000</v>
      </c>
      <c r="M2282" s="270">
        <v>869121000</v>
      </c>
      <c r="N2282" s="270">
        <v>843056000</v>
      </c>
      <c r="O2282" s="270">
        <v>817901000</v>
      </c>
      <c r="P2282" s="270">
        <v>789401000</v>
      </c>
      <c r="Q2282" s="270">
        <v>763179000</v>
      </c>
      <c r="R2282" s="270">
        <v>735724000</v>
      </c>
      <c r="S2282" s="270">
        <v>712931000</v>
      </c>
      <c r="T2282" s="270">
        <v>689411000</v>
      </c>
      <c r="U2282" s="270">
        <v>663356000</v>
      </c>
      <c r="V2282" s="270">
        <v>641094000</v>
      </c>
      <c r="W2282" s="270">
        <v>620062000</v>
      </c>
      <c r="X2282" s="270">
        <v>596550000</v>
      </c>
      <c r="Y2282" s="270">
        <v>574242000</v>
      </c>
      <c r="Z2282" s="270">
        <v>527247000</v>
      </c>
      <c r="AA2282" s="270">
        <v>484779000</v>
      </c>
      <c r="AB2282" s="270">
        <v>440750000</v>
      </c>
      <c r="AC2282" s="270">
        <v>395983000</v>
      </c>
      <c r="AD2282" s="270">
        <v>356736000</v>
      </c>
      <c r="AE2282" s="270">
        <v>317078000</v>
      </c>
      <c r="AF2282" s="270">
        <v>283109000</v>
      </c>
      <c r="AG2282" s="270">
        <v>253761000</v>
      </c>
    </row>
    <row r="2283" spans="1:33" x14ac:dyDescent="0.35">
      <c r="A2283" t="s">
        <v>3816</v>
      </c>
      <c r="B2283" t="s">
        <v>1534</v>
      </c>
      <c r="C2283" s="270">
        <v>79791300</v>
      </c>
      <c r="D2283" s="270">
        <v>79680300</v>
      </c>
      <c r="E2283" s="270">
        <v>76443200</v>
      </c>
      <c r="F2283" s="270">
        <v>73237300</v>
      </c>
      <c r="G2283" s="270">
        <v>69988000</v>
      </c>
      <c r="H2283" s="270">
        <v>66792700</v>
      </c>
      <c r="I2283" s="270">
        <v>63661000</v>
      </c>
      <c r="J2283" s="270">
        <v>60474600</v>
      </c>
      <c r="K2283" s="270">
        <v>57405400</v>
      </c>
      <c r="L2283" s="270">
        <v>54172100</v>
      </c>
      <c r="M2283" s="270">
        <v>50868400</v>
      </c>
      <c r="N2283" s="270">
        <v>47428400</v>
      </c>
      <c r="O2283" s="270">
        <v>44007200</v>
      </c>
      <c r="P2283" s="270">
        <v>40568300</v>
      </c>
      <c r="Q2283" s="270">
        <v>37121600</v>
      </c>
      <c r="R2283" s="270">
        <v>33603600</v>
      </c>
      <c r="S2283" s="270">
        <v>30393400</v>
      </c>
      <c r="T2283" s="270">
        <v>27121400</v>
      </c>
      <c r="U2283" s="270">
        <v>23729800</v>
      </c>
      <c r="V2283" s="270">
        <v>20401600</v>
      </c>
      <c r="W2283" s="270">
        <v>17026900</v>
      </c>
      <c r="X2283" s="270">
        <v>13640600</v>
      </c>
      <c r="Y2283" s="270">
        <v>10238500</v>
      </c>
      <c r="Z2283" s="270">
        <v>9564070</v>
      </c>
      <c r="AA2283" s="270">
        <v>9015080</v>
      </c>
      <c r="AB2283" s="270">
        <v>8547360</v>
      </c>
      <c r="AC2283" s="270">
        <v>7931190</v>
      </c>
      <c r="AD2283" s="270">
        <v>7275030</v>
      </c>
      <c r="AE2283" s="270">
        <v>6591090</v>
      </c>
      <c r="AF2283" s="270">
        <v>5966950</v>
      </c>
      <c r="AG2283" s="270">
        <v>5312850</v>
      </c>
    </row>
    <row r="2284" spans="1:33" x14ac:dyDescent="0.35">
      <c r="A2284" t="s">
        <v>3817</v>
      </c>
      <c r="B2284" t="s">
        <v>1534</v>
      </c>
      <c r="C2284" s="270">
        <v>274505000</v>
      </c>
      <c r="D2284" s="270">
        <v>315976000</v>
      </c>
      <c r="E2284" s="270">
        <v>347805000</v>
      </c>
      <c r="F2284" s="270">
        <v>380740000</v>
      </c>
      <c r="G2284" s="270">
        <v>411143000</v>
      </c>
      <c r="H2284" s="270">
        <v>441637000</v>
      </c>
      <c r="I2284" s="270">
        <v>470431000</v>
      </c>
      <c r="J2284" s="270">
        <v>497373000</v>
      </c>
      <c r="K2284" s="270">
        <v>522654000</v>
      </c>
      <c r="L2284" s="270">
        <v>540576000</v>
      </c>
      <c r="M2284" s="270">
        <v>553993000</v>
      </c>
      <c r="N2284" s="270">
        <v>537379000</v>
      </c>
      <c r="O2284" s="270">
        <v>521345000</v>
      </c>
      <c r="P2284" s="270">
        <v>503178000</v>
      </c>
      <c r="Q2284" s="270">
        <v>486463000</v>
      </c>
      <c r="R2284" s="270">
        <v>468963000</v>
      </c>
      <c r="S2284" s="270">
        <v>454435000</v>
      </c>
      <c r="T2284" s="270">
        <v>439443000</v>
      </c>
      <c r="U2284" s="270">
        <v>422835000</v>
      </c>
      <c r="V2284" s="270">
        <v>408645000</v>
      </c>
      <c r="W2284" s="270">
        <v>395238000</v>
      </c>
      <c r="X2284" s="270">
        <v>380251000</v>
      </c>
      <c r="Y2284" s="270">
        <v>366032000</v>
      </c>
      <c r="Z2284" s="270">
        <v>336076000</v>
      </c>
      <c r="AA2284" s="270">
        <v>309007000</v>
      </c>
      <c r="AB2284" s="270">
        <v>280942000</v>
      </c>
      <c r="AC2284" s="270">
        <v>252406000</v>
      </c>
      <c r="AD2284" s="270">
        <v>227390000</v>
      </c>
      <c r="AE2284" s="270">
        <v>202111000</v>
      </c>
      <c r="AF2284" s="270">
        <v>180459000</v>
      </c>
      <c r="AG2284" s="270">
        <v>161752000</v>
      </c>
    </row>
    <row r="2285" spans="1:33" x14ac:dyDescent="0.35">
      <c r="A2285" t="s">
        <v>3818</v>
      </c>
      <c r="B2285" t="s">
        <v>153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35">
      <c r="A2286" t="s">
        <v>3819</v>
      </c>
      <c r="B2286" t="s">
        <v>1534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35">
      <c r="A2287" t="s">
        <v>3820</v>
      </c>
      <c r="B2287" t="s">
        <v>153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35">
      <c r="A2288" t="s">
        <v>3821</v>
      </c>
      <c r="B2288" t="s">
        <v>153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35">
      <c r="A2289" t="s">
        <v>3822</v>
      </c>
      <c r="B2289" t="s">
        <v>153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35">
      <c r="A2290" t="s">
        <v>3823</v>
      </c>
      <c r="B2290" t="s">
        <v>1534</v>
      </c>
      <c r="C2290" s="270">
        <v>10579000000</v>
      </c>
      <c r="D2290" s="270">
        <v>10234900000</v>
      </c>
      <c r="E2290" s="270">
        <v>10008600000</v>
      </c>
      <c r="F2290" s="270">
        <v>9710180000</v>
      </c>
      <c r="G2290" s="270">
        <v>9350790000</v>
      </c>
      <c r="H2290" s="270">
        <v>8959350000</v>
      </c>
      <c r="I2290" s="270">
        <v>8543500000</v>
      </c>
      <c r="J2290" s="270">
        <v>8114520000</v>
      </c>
      <c r="K2290" s="270">
        <v>7685470000</v>
      </c>
      <c r="L2290" s="270">
        <v>7258570000</v>
      </c>
      <c r="M2290" s="270">
        <v>6834150000</v>
      </c>
      <c r="N2290" s="270">
        <v>6469700000</v>
      </c>
      <c r="O2290" s="270">
        <v>6107310000</v>
      </c>
      <c r="P2290" s="270">
        <v>5759840000</v>
      </c>
      <c r="Q2290" s="270">
        <v>5427720000</v>
      </c>
      <c r="R2290" s="270">
        <v>5111420000</v>
      </c>
      <c r="S2290" s="270">
        <v>4811190000</v>
      </c>
      <c r="T2290" s="270">
        <v>4531530000</v>
      </c>
      <c r="U2290" s="270">
        <v>4274900000</v>
      </c>
      <c r="V2290" s="270">
        <v>4040740000</v>
      </c>
      <c r="W2290" s="270">
        <v>3832380000</v>
      </c>
      <c r="X2290" s="270">
        <v>3658520000</v>
      </c>
      <c r="Y2290" s="270">
        <v>3514820000</v>
      </c>
      <c r="Z2290" s="270">
        <v>3407740000</v>
      </c>
      <c r="AA2290" s="270">
        <v>3340570000</v>
      </c>
      <c r="AB2290" s="270">
        <v>3483510000</v>
      </c>
      <c r="AC2290" s="270">
        <v>3634620000</v>
      </c>
      <c r="AD2290" s="270">
        <v>3663410000</v>
      </c>
      <c r="AE2290" s="270">
        <v>3790970000</v>
      </c>
      <c r="AF2290" s="270">
        <v>4004990000</v>
      </c>
      <c r="AG2290" s="270">
        <v>4275440000</v>
      </c>
    </row>
    <row r="2291" spans="1:33" x14ac:dyDescent="0.35">
      <c r="A2291" t="s">
        <v>3824</v>
      </c>
      <c r="B2291" t="s">
        <v>1534</v>
      </c>
      <c r="C2291" s="270">
        <v>4011270000</v>
      </c>
      <c r="D2291" s="270">
        <v>3928210000</v>
      </c>
      <c r="E2291" s="270">
        <v>3813090000</v>
      </c>
      <c r="F2291" s="270">
        <v>3690770000</v>
      </c>
      <c r="G2291" s="270">
        <v>3561890000</v>
      </c>
      <c r="H2291" s="270">
        <v>3425800000</v>
      </c>
      <c r="I2291" s="270">
        <v>3283860000</v>
      </c>
      <c r="J2291" s="270">
        <v>3136200000</v>
      </c>
      <c r="K2291" s="270">
        <v>2983100000</v>
      </c>
      <c r="L2291" s="270">
        <v>2824940000</v>
      </c>
      <c r="M2291" s="270">
        <v>2661240000</v>
      </c>
      <c r="N2291" s="270">
        <v>2511810000</v>
      </c>
      <c r="O2291" s="270">
        <v>2354620000</v>
      </c>
      <c r="P2291" s="270">
        <v>2189780000</v>
      </c>
      <c r="Q2291" s="270">
        <v>2017570000</v>
      </c>
      <c r="R2291" s="270">
        <v>1838410000</v>
      </c>
      <c r="S2291" s="270">
        <v>1649520000</v>
      </c>
      <c r="T2291" s="270">
        <v>1456240000</v>
      </c>
      <c r="U2291" s="270">
        <v>1258290000</v>
      </c>
      <c r="V2291" s="270">
        <v>1056150000</v>
      </c>
      <c r="W2291" s="270">
        <v>850321000</v>
      </c>
      <c r="X2291" s="270">
        <v>641301000</v>
      </c>
      <c r="Y2291" s="270">
        <v>429583000</v>
      </c>
      <c r="Z2291" s="270">
        <v>21565300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35">
      <c r="A2292" t="s">
        <v>3825</v>
      </c>
      <c r="B2292" t="s">
        <v>1534</v>
      </c>
      <c r="C2292" s="270">
        <v>5097210000</v>
      </c>
      <c r="D2292" s="270">
        <v>5071590000</v>
      </c>
      <c r="E2292" s="270">
        <v>5008420000</v>
      </c>
      <c r="F2292" s="270">
        <v>4947210000</v>
      </c>
      <c r="G2292" s="270">
        <v>4868450000</v>
      </c>
      <c r="H2292" s="270">
        <v>4774600000</v>
      </c>
      <c r="I2292" s="270">
        <v>4690530000</v>
      </c>
      <c r="J2292" s="270">
        <v>4584000000</v>
      </c>
      <c r="K2292" s="270">
        <v>4464840000</v>
      </c>
      <c r="L2292" s="270">
        <v>4341320000</v>
      </c>
      <c r="M2292" s="270">
        <v>4204520000</v>
      </c>
      <c r="N2292" s="270">
        <v>4220180000</v>
      </c>
      <c r="O2292" s="270">
        <v>4227470000</v>
      </c>
      <c r="P2292" s="270">
        <v>4243330000</v>
      </c>
      <c r="Q2292" s="270">
        <v>4255010000</v>
      </c>
      <c r="R2292" s="270">
        <v>4264980000</v>
      </c>
      <c r="S2292" s="270">
        <v>4264180000</v>
      </c>
      <c r="T2292" s="270">
        <v>4251000000</v>
      </c>
      <c r="U2292" s="270">
        <v>4232730000</v>
      </c>
      <c r="V2292" s="270">
        <v>4216680000</v>
      </c>
      <c r="W2292" s="270">
        <v>4214760000</v>
      </c>
      <c r="X2292" s="270">
        <v>4212710000</v>
      </c>
      <c r="Y2292" s="270">
        <v>4220260000</v>
      </c>
      <c r="Z2292" s="270">
        <v>4210220000</v>
      </c>
      <c r="AA2292" s="270">
        <v>4201300000</v>
      </c>
      <c r="AB2292" s="270">
        <v>4173490000</v>
      </c>
      <c r="AC2292" s="270">
        <v>4164650000</v>
      </c>
      <c r="AD2292" s="270">
        <v>4162940000</v>
      </c>
      <c r="AE2292" s="270">
        <v>4161600000</v>
      </c>
      <c r="AF2292" s="270">
        <v>4175750000</v>
      </c>
      <c r="AG2292" s="270">
        <v>4195440000</v>
      </c>
    </row>
    <row r="2293" spans="1:33" x14ac:dyDescent="0.35">
      <c r="A2293" t="s">
        <v>3826</v>
      </c>
      <c r="B2293" t="s">
        <v>1534</v>
      </c>
      <c r="C2293" s="270">
        <v>32925900</v>
      </c>
      <c r="D2293" s="270">
        <v>32341200</v>
      </c>
      <c r="E2293" s="270">
        <v>31487600</v>
      </c>
      <c r="F2293" s="270">
        <v>30568800</v>
      </c>
      <c r="G2293" s="270">
        <v>29589400</v>
      </c>
      <c r="H2293" s="270">
        <v>28543600</v>
      </c>
      <c r="I2293" s="270">
        <v>27442300</v>
      </c>
      <c r="J2293" s="270">
        <v>26286000</v>
      </c>
      <c r="K2293" s="270">
        <v>25076700</v>
      </c>
      <c r="L2293" s="270">
        <v>23782200</v>
      </c>
      <c r="M2293" s="270">
        <v>22470000</v>
      </c>
      <c r="N2293" s="270">
        <v>21208300</v>
      </c>
      <c r="O2293" s="270">
        <v>19881100</v>
      </c>
      <c r="P2293" s="270">
        <v>18489200</v>
      </c>
      <c r="Q2293" s="270">
        <v>17035200</v>
      </c>
      <c r="R2293" s="270">
        <v>15522500</v>
      </c>
      <c r="S2293" s="270">
        <v>13927700</v>
      </c>
      <c r="T2293" s="270">
        <v>12295700</v>
      </c>
      <c r="U2293" s="270">
        <v>10624300</v>
      </c>
      <c r="V2293" s="270">
        <v>8917530</v>
      </c>
      <c r="W2293" s="270">
        <v>7179640</v>
      </c>
      <c r="X2293" s="270">
        <v>5414790</v>
      </c>
      <c r="Y2293" s="270">
        <v>3627160</v>
      </c>
      <c r="Z2293" s="270">
        <v>182086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35">
      <c r="A2294" t="s">
        <v>3827</v>
      </c>
      <c r="B2294" t="s">
        <v>1534</v>
      </c>
      <c r="C2294" s="270">
        <v>1254590000</v>
      </c>
      <c r="D2294" s="270">
        <v>1402980000</v>
      </c>
      <c r="E2294" s="270">
        <v>1545950000</v>
      </c>
      <c r="F2294" s="270">
        <v>1693700000</v>
      </c>
      <c r="G2294" s="270">
        <v>1839400000</v>
      </c>
      <c r="H2294" s="270">
        <v>1982470000</v>
      </c>
      <c r="I2294" s="270">
        <v>2132750000</v>
      </c>
      <c r="J2294" s="270">
        <v>2275670000</v>
      </c>
      <c r="K2294" s="270">
        <v>2413930000</v>
      </c>
      <c r="L2294" s="270">
        <v>2550790000</v>
      </c>
      <c r="M2294" s="270">
        <v>2680040000</v>
      </c>
      <c r="N2294" s="270">
        <v>2690020000</v>
      </c>
      <c r="O2294" s="270">
        <v>2694660000</v>
      </c>
      <c r="P2294" s="270">
        <v>2704770000</v>
      </c>
      <c r="Q2294" s="270">
        <v>2712220000</v>
      </c>
      <c r="R2294" s="270">
        <v>2718570000</v>
      </c>
      <c r="S2294" s="270">
        <v>2718060000</v>
      </c>
      <c r="T2294" s="270">
        <v>2709660000</v>
      </c>
      <c r="U2294" s="270">
        <v>2698010000</v>
      </c>
      <c r="V2294" s="270">
        <v>2687790000</v>
      </c>
      <c r="W2294" s="270">
        <v>2686560000</v>
      </c>
      <c r="X2294" s="270">
        <v>2685260000</v>
      </c>
      <c r="Y2294" s="270">
        <v>2690070000</v>
      </c>
      <c r="Z2294" s="270">
        <v>2683670000</v>
      </c>
      <c r="AA2294" s="270">
        <v>2677980000</v>
      </c>
      <c r="AB2294" s="270">
        <v>2660260000</v>
      </c>
      <c r="AC2294" s="270">
        <v>2654620000</v>
      </c>
      <c r="AD2294" s="270">
        <v>2653530000</v>
      </c>
      <c r="AE2294" s="270">
        <v>2652670000</v>
      </c>
      <c r="AF2294" s="270">
        <v>2661700000</v>
      </c>
      <c r="AG2294" s="270">
        <v>2674240000</v>
      </c>
    </row>
    <row r="2295" spans="1:33" x14ac:dyDescent="0.35">
      <c r="A2295" t="s">
        <v>3828</v>
      </c>
      <c r="B2295" t="s">
        <v>153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35">
      <c r="A2296" t="s">
        <v>3829</v>
      </c>
      <c r="B2296" t="s">
        <v>153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35">
      <c r="A2297" t="s">
        <v>3830</v>
      </c>
      <c r="B2297" t="s">
        <v>153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35">
      <c r="A2298" t="s">
        <v>3831</v>
      </c>
      <c r="B2298" t="s">
        <v>153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35">
      <c r="A2299" t="s">
        <v>3832</v>
      </c>
      <c r="B2299" t="s">
        <v>1534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35">
      <c r="A2300" t="s">
        <v>3833</v>
      </c>
      <c r="B2300" t="s">
        <v>1534</v>
      </c>
      <c r="C2300" s="270">
        <v>651373000</v>
      </c>
      <c r="D2300" s="270">
        <v>618917000</v>
      </c>
      <c r="E2300" s="270">
        <v>565333000</v>
      </c>
      <c r="F2300" s="270">
        <v>511438000</v>
      </c>
      <c r="G2300" s="270">
        <v>460406000</v>
      </c>
      <c r="H2300" s="270">
        <v>412056000</v>
      </c>
      <c r="I2300" s="270">
        <v>367120000</v>
      </c>
      <c r="J2300" s="270">
        <v>325226000</v>
      </c>
      <c r="K2300" s="270">
        <v>286340000</v>
      </c>
      <c r="L2300" s="270">
        <v>249752000</v>
      </c>
      <c r="M2300" s="270">
        <v>215768000</v>
      </c>
      <c r="N2300" s="270">
        <v>184318000</v>
      </c>
      <c r="O2300" s="270">
        <v>155470000</v>
      </c>
      <c r="P2300" s="270">
        <v>128961000</v>
      </c>
      <c r="Q2300" s="270">
        <v>104910000</v>
      </c>
      <c r="R2300" s="270">
        <v>83380000</v>
      </c>
      <c r="S2300" s="270">
        <v>64792000</v>
      </c>
      <c r="T2300" s="270">
        <v>48325800</v>
      </c>
      <c r="U2300" s="270">
        <v>34145600</v>
      </c>
      <c r="V2300" s="270">
        <v>22337400</v>
      </c>
      <c r="W2300" s="270">
        <v>12982300</v>
      </c>
      <c r="X2300" s="270">
        <v>6115530</v>
      </c>
      <c r="Y2300" s="270">
        <v>1793060</v>
      </c>
      <c r="Z2300" s="270">
        <v>1324410</v>
      </c>
      <c r="AA2300">
        <v>935454</v>
      </c>
      <c r="AB2300">
        <v>586061</v>
      </c>
      <c r="AC2300">
        <v>432041</v>
      </c>
      <c r="AD2300">
        <v>307832</v>
      </c>
      <c r="AE2300">
        <v>210244</v>
      </c>
      <c r="AF2300">
        <v>130875</v>
      </c>
      <c r="AG2300">
        <v>82440.7</v>
      </c>
    </row>
    <row r="2301" spans="1:33" x14ac:dyDescent="0.35">
      <c r="A2301" t="s">
        <v>3834</v>
      </c>
      <c r="B2301" t="s">
        <v>1534</v>
      </c>
      <c r="C2301" s="270">
        <v>431401000</v>
      </c>
      <c r="D2301" s="270">
        <v>429506000</v>
      </c>
      <c r="E2301" s="270">
        <v>410745000</v>
      </c>
      <c r="F2301" s="270">
        <v>392422000</v>
      </c>
      <c r="G2301" s="270">
        <v>374068000</v>
      </c>
      <c r="H2301" s="270">
        <v>355989000</v>
      </c>
      <c r="I2301" s="270">
        <v>338315000</v>
      </c>
      <c r="J2301" s="270">
        <v>320454000</v>
      </c>
      <c r="K2301" s="270">
        <v>303405000</v>
      </c>
      <c r="L2301" s="270">
        <v>285624000</v>
      </c>
      <c r="M2301" s="270">
        <v>267620000</v>
      </c>
      <c r="N2301" s="270">
        <v>249523000</v>
      </c>
      <c r="O2301" s="270">
        <v>231523000</v>
      </c>
      <c r="P2301" s="270">
        <v>213431000</v>
      </c>
      <c r="Q2301" s="270">
        <v>195298000</v>
      </c>
      <c r="R2301" s="270">
        <v>176790000</v>
      </c>
      <c r="S2301" s="270">
        <v>159901000</v>
      </c>
      <c r="T2301" s="270">
        <v>142686000</v>
      </c>
      <c r="U2301" s="270">
        <v>124843000</v>
      </c>
      <c r="V2301" s="270">
        <v>107333000</v>
      </c>
      <c r="W2301" s="270">
        <v>89579100</v>
      </c>
      <c r="X2301" s="270">
        <v>71763700</v>
      </c>
      <c r="Y2301" s="270">
        <v>53865000</v>
      </c>
      <c r="Z2301" s="270">
        <v>50316900</v>
      </c>
      <c r="AA2301" s="270">
        <v>47428600</v>
      </c>
      <c r="AB2301" s="270">
        <v>44967900</v>
      </c>
      <c r="AC2301" s="270">
        <v>41726300</v>
      </c>
      <c r="AD2301" s="270">
        <v>38274200</v>
      </c>
      <c r="AE2301" s="270">
        <v>34676000</v>
      </c>
      <c r="AF2301" s="270">
        <v>31392300</v>
      </c>
      <c r="AG2301" s="270">
        <v>27951100</v>
      </c>
    </row>
    <row r="2302" spans="1:33" x14ac:dyDescent="0.35">
      <c r="A2302" t="s">
        <v>3835</v>
      </c>
      <c r="B2302" t="s">
        <v>1534</v>
      </c>
      <c r="C2302" s="270">
        <v>2731200000</v>
      </c>
      <c r="D2302" s="270">
        <v>2797160000</v>
      </c>
      <c r="E2302" s="270">
        <v>2759390000</v>
      </c>
      <c r="F2302" s="270">
        <v>2723470000</v>
      </c>
      <c r="G2302" s="270">
        <v>2664880000</v>
      </c>
      <c r="H2302" s="270">
        <v>2604750000</v>
      </c>
      <c r="I2302" s="270">
        <v>2533670000</v>
      </c>
      <c r="J2302" s="270">
        <v>2453520000</v>
      </c>
      <c r="K2302" s="270">
        <v>2367380000</v>
      </c>
      <c r="L2302" s="270">
        <v>2253070000</v>
      </c>
      <c r="M2302" s="270">
        <v>2128390000</v>
      </c>
      <c r="N2302" s="270">
        <v>2064570000</v>
      </c>
      <c r="O2302" s="270">
        <v>2002960000</v>
      </c>
      <c r="P2302" s="270">
        <v>1933170000</v>
      </c>
      <c r="Q2302" s="270">
        <v>1868950000</v>
      </c>
      <c r="R2302" s="270">
        <v>1801720000</v>
      </c>
      <c r="S2302" s="270">
        <v>1745900000</v>
      </c>
      <c r="T2302" s="270">
        <v>1688300000</v>
      </c>
      <c r="U2302" s="270">
        <v>1624500000</v>
      </c>
      <c r="V2302" s="270">
        <v>1569980000</v>
      </c>
      <c r="W2302" s="270">
        <v>1518470000</v>
      </c>
      <c r="X2302" s="270">
        <v>1460890000</v>
      </c>
      <c r="Y2302" s="270">
        <v>1406260000</v>
      </c>
      <c r="Z2302" s="270">
        <v>1291180000</v>
      </c>
      <c r="AA2302" s="270">
        <v>1187180000</v>
      </c>
      <c r="AB2302" s="270">
        <v>1079360000</v>
      </c>
      <c r="AC2302" s="270">
        <v>969724000</v>
      </c>
      <c r="AD2302" s="270">
        <v>873613000</v>
      </c>
      <c r="AE2302" s="270">
        <v>776495000</v>
      </c>
      <c r="AF2302" s="270">
        <v>693308000</v>
      </c>
      <c r="AG2302" s="270">
        <v>621437000</v>
      </c>
    </row>
    <row r="2303" spans="1:33" x14ac:dyDescent="0.35">
      <c r="A2303" t="s">
        <v>3836</v>
      </c>
      <c r="B2303" t="s">
        <v>1534</v>
      </c>
      <c r="C2303" s="270">
        <v>195403000</v>
      </c>
      <c r="D2303" s="270">
        <v>195132000</v>
      </c>
      <c r="E2303" s="270">
        <v>187204000</v>
      </c>
      <c r="F2303" s="270">
        <v>179353000</v>
      </c>
      <c r="G2303" s="270">
        <v>171396000</v>
      </c>
      <c r="H2303" s="270">
        <v>163571000</v>
      </c>
      <c r="I2303" s="270">
        <v>155901000</v>
      </c>
      <c r="J2303" s="270">
        <v>148098000</v>
      </c>
      <c r="K2303" s="270">
        <v>140582000</v>
      </c>
      <c r="L2303" s="270">
        <v>132664000</v>
      </c>
      <c r="M2303" s="270">
        <v>124573000</v>
      </c>
      <c r="N2303" s="270">
        <v>116149000</v>
      </c>
      <c r="O2303" s="270">
        <v>107771000</v>
      </c>
      <c r="P2303" s="270">
        <v>99349100</v>
      </c>
      <c r="Q2303" s="270">
        <v>90908300</v>
      </c>
      <c r="R2303" s="270">
        <v>82293000</v>
      </c>
      <c r="S2303" s="270">
        <v>74431400</v>
      </c>
      <c r="T2303" s="270">
        <v>66418300</v>
      </c>
      <c r="U2303" s="270">
        <v>58112700</v>
      </c>
      <c r="V2303" s="270">
        <v>49962100</v>
      </c>
      <c r="W2303" s="270">
        <v>41697700</v>
      </c>
      <c r="X2303" s="270">
        <v>33404900</v>
      </c>
      <c r="Y2303" s="270">
        <v>25073300</v>
      </c>
      <c r="Z2303" s="270">
        <v>23421700</v>
      </c>
      <c r="AA2303" s="270">
        <v>22077300</v>
      </c>
      <c r="AB2303" s="270">
        <v>20931900</v>
      </c>
      <c r="AC2303" s="270">
        <v>19422900</v>
      </c>
      <c r="AD2303" s="270">
        <v>17816000</v>
      </c>
      <c r="AE2303" s="270">
        <v>16141100</v>
      </c>
      <c r="AF2303" s="270">
        <v>14612700</v>
      </c>
      <c r="AG2303" s="270">
        <v>13010800</v>
      </c>
    </row>
    <row r="2304" spans="1:33" x14ac:dyDescent="0.35">
      <c r="A2304" t="s">
        <v>3837</v>
      </c>
      <c r="B2304" t="s">
        <v>1534</v>
      </c>
      <c r="C2304" s="270">
        <v>672239000</v>
      </c>
      <c r="D2304" s="270">
        <v>773797000</v>
      </c>
      <c r="E2304" s="270">
        <v>851744000</v>
      </c>
      <c r="F2304" s="270">
        <v>932398000</v>
      </c>
      <c r="G2304" s="270">
        <v>1006850000</v>
      </c>
      <c r="H2304" s="270">
        <v>1081530000</v>
      </c>
      <c r="I2304" s="270">
        <v>1152040000</v>
      </c>
      <c r="J2304" s="270">
        <v>1218020000</v>
      </c>
      <c r="K2304" s="270">
        <v>1279930000</v>
      </c>
      <c r="L2304" s="270">
        <v>1323820000</v>
      </c>
      <c r="M2304" s="270">
        <v>1356680000</v>
      </c>
      <c r="N2304" s="270">
        <v>1315990000</v>
      </c>
      <c r="O2304" s="270">
        <v>1276730000</v>
      </c>
      <c r="P2304" s="270">
        <v>1232240000</v>
      </c>
      <c r="Q2304" s="270">
        <v>1191310000</v>
      </c>
      <c r="R2304" s="270">
        <v>1148450000</v>
      </c>
      <c r="S2304" s="270">
        <v>1112870000</v>
      </c>
      <c r="T2304" s="270">
        <v>1076160000</v>
      </c>
      <c r="U2304" s="270">
        <v>1035490000</v>
      </c>
      <c r="V2304" s="270">
        <v>1000740000</v>
      </c>
      <c r="W2304" s="270">
        <v>967904000</v>
      </c>
      <c r="X2304" s="270">
        <v>931202000</v>
      </c>
      <c r="Y2304" s="270">
        <v>896380000</v>
      </c>
      <c r="Z2304" s="270">
        <v>823021000</v>
      </c>
      <c r="AA2304" s="270">
        <v>756730000</v>
      </c>
      <c r="AB2304" s="270">
        <v>688002000</v>
      </c>
      <c r="AC2304" s="270">
        <v>618121000</v>
      </c>
      <c r="AD2304" s="270">
        <v>556858000</v>
      </c>
      <c r="AE2304" s="270">
        <v>494953000</v>
      </c>
      <c r="AF2304" s="270">
        <v>441928000</v>
      </c>
      <c r="AG2304" s="270">
        <v>396116000</v>
      </c>
    </row>
    <row r="2305" spans="1:33" x14ac:dyDescent="0.35">
      <c r="A2305" t="s">
        <v>3838</v>
      </c>
      <c r="B2305" t="s">
        <v>153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35">
      <c r="A2306" t="s">
        <v>3839</v>
      </c>
      <c r="B2306" t="s">
        <v>153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35">
      <c r="A2307" t="s">
        <v>3840</v>
      </c>
      <c r="B2307" t="s">
        <v>153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35">
      <c r="A2308" t="s">
        <v>3841</v>
      </c>
      <c r="B2308" t="s">
        <v>153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35">
      <c r="A2309" t="s">
        <v>3842</v>
      </c>
      <c r="B2309" t="s">
        <v>153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35">
      <c r="A2310" t="s">
        <v>3843</v>
      </c>
      <c r="B2310" t="s">
        <v>1534</v>
      </c>
      <c r="C2310" s="270">
        <v>599169000</v>
      </c>
      <c r="D2310" s="270">
        <v>579676000</v>
      </c>
      <c r="E2310" s="270">
        <v>566861000</v>
      </c>
      <c r="F2310" s="270">
        <v>549959000</v>
      </c>
      <c r="G2310" s="270">
        <v>529604000</v>
      </c>
      <c r="H2310" s="270">
        <v>507434000</v>
      </c>
      <c r="I2310" s="270">
        <v>483881000</v>
      </c>
      <c r="J2310" s="270">
        <v>459585000</v>
      </c>
      <c r="K2310" s="270">
        <v>435285000</v>
      </c>
      <c r="L2310" s="270">
        <v>411107000</v>
      </c>
      <c r="M2310" s="270">
        <v>387068000</v>
      </c>
      <c r="N2310" s="270">
        <v>366427000</v>
      </c>
      <c r="O2310" s="270">
        <v>345902000</v>
      </c>
      <c r="P2310" s="270">
        <v>326222000</v>
      </c>
      <c r="Q2310" s="270">
        <v>307412000</v>
      </c>
      <c r="R2310" s="270">
        <v>289498000</v>
      </c>
      <c r="S2310" s="270">
        <v>272493000</v>
      </c>
      <c r="T2310" s="270">
        <v>256654000</v>
      </c>
      <c r="U2310" s="270">
        <v>242119000</v>
      </c>
      <c r="V2310" s="270">
        <v>228857000</v>
      </c>
      <c r="W2310" s="270">
        <v>217056000</v>
      </c>
      <c r="X2310" s="270">
        <v>207209000</v>
      </c>
      <c r="Y2310" s="270">
        <v>199070000</v>
      </c>
      <c r="Z2310" s="270">
        <v>193005000</v>
      </c>
      <c r="AA2310" s="270">
        <v>189201000</v>
      </c>
      <c r="AB2310" s="270">
        <v>197297000</v>
      </c>
      <c r="AC2310" s="270">
        <v>205856000</v>
      </c>
      <c r="AD2310" s="270">
        <v>207486000</v>
      </c>
      <c r="AE2310" s="270">
        <v>214711000</v>
      </c>
      <c r="AF2310" s="270">
        <v>226832000</v>
      </c>
      <c r="AG2310" s="270">
        <v>242150000</v>
      </c>
    </row>
    <row r="2311" spans="1:33" x14ac:dyDescent="0.35">
      <c r="A2311" t="s">
        <v>3844</v>
      </c>
      <c r="B2311" t="s">
        <v>1534</v>
      </c>
      <c r="C2311" s="270">
        <v>178103000</v>
      </c>
      <c r="D2311" s="270">
        <v>174416000</v>
      </c>
      <c r="E2311" s="270">
        <v>169304000</v>
      </c>
      <c r="F2311" s="270">
        <v>163873000</v>
      </c>
      <c r="G2311" s="270">
        <v>158151000</v>
      </c>
      <c r="H2311" s="270">
        <v>152108000</v>
      </c>
      <c r="I2311" s="270">
        <v>145806000</v>
      </c>
      <c r="J2311" s="270">
        <v>139250000</v>
      </c>
      <c r="K2311" s="270">
        <v>132452000</v>
      </c>
      <c r="L2311" s="270">
        <v>125429000</v>
      </c>
      <c r="M2311" s="270">
        <v>118161000</v>
      </c>
      <c r="N2311" s="270">
        <v>111526000</v>
      </c>
      <c r="O2311" s="270">
        <v>104547000</v>
      </c>
      <c r="P2311" s="270">
        <v>97227700</v>
      </c>
      <c r="Q2311" s="270">
        <v>89581500</v>
      </c>
      <c r="R2311" s="270">
        <v>81626800</v>
      </c>
      <c r="S2311" s="270">
        <v>73240000</v>
      </c>
      <c r="T2311" s="270">
        <v>64658100</v>
      </c>
      <c r="U2311" s="270">
        <v>55868900</v>
      </c>
      <c r="V2311" s="270">
        <v>46893800</v>
      </c>
      <c r="W2311" s="270">
        <v>37754900</v>
      </c>
      <c r="X2311" s="270">
        <v>28474200</v>
      </c>
      <c r="Y2311" s="270">
        <v>19073800</v>
      </c>
      <c r="Z2311" s="270">
        <v>957517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35">
      <c r="A2312" t="s">
        <v>3845</v>
      </c>
      <c r="B2312" t="s">
        <v>1534</v>
      </c>
      <c r="C2312" s="270">
        <v>12482600000</v>
      </c>
      <c r="D2312" s="270">
        <v>12419800000</v>
      </c>
      <c r="E2312" s="270">
        <v>12265100000</v>
      </c>
      <c r="F2312" s="270">
        <v>12115200000</v>
      </c>
      <c r="G2312" s="270">
        <v>11922400000</v>
      </c>
      <c r="H2312" s="270">
        <v>11692500000</v>
      </c>
      <c r="I2312" s="270">
        <v>11486700000</v>
      </c>
      <c r="J2312" s="270">
        <v>11225800000</v>
      </c>
      <c r="K2312" s="270">
        <v>10934000000</v>
      </c>
      <c r="L2312" s="270">
        <v>10631500000</v>
      </c>
      <c r="M2312" s="270">
        <v>10296500000</v>
      </c>
      <c r="N2312" s="270">
        <v>10334800000</v>
      </c>
      <c r="O2312" s="270">
        <v>10352700000</v>
      </c>
      <c r="P2312" s="270">
        <v>10391500000</v>
      </c>
      <c r="Q2312" s="270">
        <v>10420100000</v>
      </c>
      <c r="R2312" s="270">
        <v>10444500000</v>
      </c>
      <c r="S2312" s="270">
        <v>10442600000</v>
      </c>
      <c r="T2312" s="270">
        <v>10410300000</v>
      </c>
      <c r="U2312" s="270">
        <v>10365500000</v>
      </c>
      <c r="V2312" s="270">
        <v>10326300000</v>
      </c>
      <c r="W2312" s="270">
        <v>10321500000</v>
      </c>
      <c r="X2312" s="270">
        <v>10316500000</v>
      </c>
      <c r="Y2312" s="270">
        <v>10335000000</v>
      </c>
      <c r="Z2312" s="270">
        <v>10310400000</v>
      </c>
      <c r="AA2312" s="270">
        <v>10288600000</v>
      </c>
      <c r="AB2312" s="270">
        <v>10220500000</v>
      </c>
      <c r="AC2312" s="270">
        <v>10198800000</v>
      </c>
      <c r="AD2312" s="270">
        <v>10194600000</v>
      </c>
      <c r="AE2312" s="270">
        <v>10191400000</v>
      </c>
      <c r="AF2312" s="270">
        <v>10226000000</v>
      </c>
      <c r="AG2312" s="270">
        <v>10274200000</v>
      </c>
    </row>
    <row r="2313" spans="1:33" x14ac:dyDescent="0.35">
      <c r="A2313" t="s">
        <v>3846</v>
      </c>
      <c r="B2313" t="s">
        <v>1534</v>
      </c>
      <c r="C2313" s="270">
        <v>80633200</v>
      </c>
      <c r="D2313" s="270">
        <v>79201300</v>
      </c>
      <c r="E2313" s="270">
        <v>77111000</v>
      </c>
      <c r="F2313" s="270">
        <v>74860800</v>
      </c>
      <c r="G2313" s="270">
        <v>72462400</v>
      </c>
      <c r="H2313" s="270">
        <v>69901300</v>
      </c>
      <c r="I2313" s="270">
        <v>67204300</v>
      </c>
      <c r="J2313" s="270">
        <v>64372600</v>
      </c>
      <c r="K2313" s="270">
        <v>61411200</v>
      </c>
      <c r="L2313" s="270">
        <v>58240900</v>
      </c>
      <c r="M2313" s="270">
        <v>55027600</v>
      </c>
      <c r="N2313" s="270">
        <v>51937700</v>
      </c>
      <c r="O2313" s="270">
        <v>48687400</v>
      </c>
      <c r="P2313" s="270">
        <v>45278900</v>
      </c>
      <c r="Q2313" s="270">
        <v>41718100</v>
      </c>
      <c r="R2313" s="270">
        <v>38013600</v>
      </c>
      <c r="S2313" s="270">
        <v>34107900</v>
      </c>
      <c r="T2313" s="270">
        <v>30111300</v>
      </c>
      <c r="U2313" s="270">
        <v>26018100</v>
      </c>
      <c r="V2313" s="270">
        <v>21838400</v>
      </c>
      <c r="W2313" s="270">
        <v>17582400</v>
      </c>
      <c r="X2313" s="270">
        <v>13260400</v>
      </c>
      <c r="Y2313" s="270">
        <v>8882660</v>
      </c>
      <c r="Z2313" s="270">
        <v>445915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35">
      <c r="A2314" t="s">
        <v>3847</v>
      </c>
      <c r="B2314" t="s">
        <v>1534</v>
      </c>
      <c r="C2314" s="270">
        <v>3072380000</v>
      </c>
      <c r="D2314" s="270">
        <v>3435780000</v>
      </c>
      <c r="E2314" s="270">
        <v>3785900000</v>
      </c>
      <c r="F2314" s="270">
        <v>4147730000</v>
      </c>
      <c r="G2314" s="270">
        <v>4504540000</v>
      </c>
      <c r="H2314" s="270">
        <v>4854900000</v>
      </c>
      <c r="I2314" s="270">
        <v>5222910000</v>
      </c>
      <c r="J2314" s="270">
        <v>5572920000</v>
      </c>
      <c r="K2314" s="270">
        <v>5911500000</v>
      </c>
      <c r="L2314" s="270">
        <v>6246660000</v>
      </c>
      <c r="M2314" s="270">
        <v>6563180000</v>
      </c>
      <c r="N2314" s="270">
        <v>6587620000</v>
      </c>
      <c r="O2314" s="270">
        <v>6598990000</v>
      </c>
      <c r="P2314" s="270">
        <v>6623750000</v>
      </c>
      <c r="Q2314" s="270">
        <v>6641990000</v>
      </c>
      <c r="R2314" s="270">
        <v>6657540000</v>
      </c>
      <c r="S2314" s="270">
        <v>6656300000</v>
      </c>
      <c r="T2314" s="270">
        <v>6635720000</v>
      </c>
      <c r="U2314" s="270">
        <v>6607200000</v>
      </c>
      <c r="V2314" s="270">
        <v>6582160000</v>
      </c>
      <c r="W2314" s="270">
        <v>6579150000</v>
      </c>
      <c r="X2314" s="270">
        <v>6575960000</v>
      </c>
      <c r="Y2314" s="270">
        <v>6587750000</v>
      </c>
      <c r="Z2314" s="270">
        <v>6572060000</v>
      </c>
      <c r="AA2314" s="270">
        <v>6558140000</v>
      </c>
      <c r="AB2314" s="270">
        <v>6514740000</v>
      </c>
      <c r="AC2314" s="270">
        <v>6500940000</v>
      </c>
      <c r="AD2314" s="270">
        <v>6498270000</v>
      </c>
      <c r="AE2314" s="270">
        <v>6496170000</v>
      </c>
      <c r="AF2314" s="270">
        <v>6518270000</v>
      </c>
      <c r="AG2314" s="270">
        <v>6548990000</v>
      </c>
    </row>
    <row r="2315" spans="1:33" x14ac:dyDescent="0.35">
      <c r="A2315" t="s">
        <v>3848</v>
      </c>
      <c r="B2315" t="s">
        <v>153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35">
      <c r="A2316" t="s">
        <v>3849</v>
      </c>
      <c r="B2316" t="s">
        <v>1534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35">
      <c r="A2317" t="s">
        <v>3850</v>
      </c>
      <c r="B2317" t="s">
        <v>153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35">
      <c r="A2318" t="s">
        <v>3851</v>
      </c>
      <c r="B2318" t="s">
        <v>153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35">
      <c r="A2319" t="s">
        <v>3852</v>
      </c>
      <c r="B2319" t="s">
        <v>1534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35">
      <c r="A2320" t="s">
        <v>3853</v>
      </c>
      <c r="B2320" t="s">
        <v>1534</v>
      </c>
      <c r="C2320" s="270">
        <v>58718400</v>
      </c>
      <c r="D2320" s="270">
        <v>55792600</v>
      </c>
      <c r="E2320" s="270">
        <v>50962200</v>
      </c>
      <c r="F2320" s="270">
        <v>46103800</v>
      </c>
      <c r="G2320" s="270">
        <v>41503600</v>
      </c>
      <c r="H2320" s="270">
        <v>37145000</v>
      </c>
      <c r="I2320" s="270">
        <v>33094300</v>
      </c>
      <c r="J2320" s="270">
        <v>29317700</v>
      </c>
      <c r="K2320" s="270">
        <v>25812200</v>
      </c>
      <c r="L2320" s="270">
        <v>22514100</v>
      </c>
      <c r="M2320" s="270">
        <v>19450500</v>
      </c>
      <c r="N2320" s="270">
        <v>16615500</v>
      </c>
      <c r="O2320" s="270">
        <v>14014900</v>
      </c>
      <c r="P2320" s="270">
        <v>11625200</v>
      </c>
      <c r="Q2320" s="270">
        <v>9457140</v>
      </c>
      <c r="R2320" s="270">
        <v>7516330</v>
      </c>
      <c r="S2320" s="270">
        <v>5840700</v>
      </c>
      <c r="T2320" s="270">
        <v>4356350</v>
      </c>
      <c r="U2320" s="270">
        <v>3078070</v>
      </c>
      <c r="V2320" s="270">
        <v>2013620</v>
      </c>
      <c r="W2320" s="270">
        <v>1170300</v>
      </c>
      <c r="X2320">
        <v>551288</v>
      </c>
      <c r="Y2320">
        <v>161637</v>
      </c>
      <c r="Z2320">
        <v>119390</v>
      </c>
      <c r="AA2320">
        <v>84327</v>
      </c>
      <c r="AB2320">
        <v>52830.8</v>
      </c>
      <c r="AC2320">
        <v>38946.5</v>
      </c>
      <c r="AD2320">
        <v>27749.7</v>
      </c>
      <c r="AE2320">
        <v>18952.599999999999</v>
      </c>
      <c r="AF2320">
        <v>11797.8</v>
      </c>
      <c r="AG2320">
        <v>7431.66</v>
      </c>
    </row>
    <row r="2321" spans="1:33" x14ac:dyDescent="0.35">
      <c r="A2321" t="s">
        <v>3854</v>
      </c>
      <c r="B2321" t="s">
        <v>1534</v>
      </c>
      <c r="C2321" s="270">
        <v>84112700</v>
      </c>
      <c r="D2321" s="270">
        <v>83743100</v>
      </c>
      <c r="E2321" s="270">
        <v>80085200</v>
      </c>
      <c r="F2321" s="270">
        <v>76512700</v>
      </c>
      <c r="G2321" s="270">
        <v>72934200</v>
      </c>
      <c r="H2321" s="270">
        <v>69409100</v>
      </c>
      <c r="I2321" s="270">
        <v>65963100</v>
      </c>
      <c r="J2321" s="270">
        <v>62480600</v>
      </c>
      <c r="K2321" s="270">
        <v>59156600</v>
      </c>
      <c r="L2321" s="270">
        <v>55689600</v>
      </c>
      <c r="M2321" s="270">
        <v>52179400</v>
      </c>
      <c r="N2321" s="270">
        <v>48650800</v>
      </c>
      <c r="O2321" s="270">
        <v>45141400</v>
      </c>
      <c r="P2321" s="270">
        <v>41613900</v>
      </c>
      <c r="Q2321" s="270">
        <v>38078400</v>
      </c>
      <c r="R2321" s="270">
        <v>34469700</v>
      </c>
      <c r="S2321" s="270">
        <v>31176800</v>
      </c>
      <c r="T2321" s="270">
        <v>27820400</v>
      </c>
      <c r="U2321" s="270">
        <v>24341400</v>
      </c>
      <c r="V2321" s="270">
        <v>20927400</v>
      </c>
      <c r="W2321" s="270">
        <v>17465700</v>
      </c>
      <c r="X2321" s="270">
        <v>13992200</v>
      </c>
      <c r="Y2321" s="270">
        <v>10502400</v>
      </c>
      <c r="Z2321" s="270">
        <v>9810570</v>
      </c>
      <c r="AA2321" s="270">
        <v>9247430</v>
      </c>
      <c r="AB2321" s="270">
        <v>8767650</v>
      </c>
      <c r="AC2321" s="270">
        <v>8135610</v>
      </c>
      <c r="AD2321" s="270">
        <v>7462530</v>
      </c>
      <c r="AE2321" s="270">
        <v>6760970</v>
      </c>
      <c r="AF2321" s="270">
        <v>6120740</v>
      </c>
      <c r="AG2321" s="270">
        <v>5449780</v>
      </c>
    </row>
    <row r="2322" spans="1:33" x14ac:dyDescent="0.35">
      <c r="A2322" t="s">
        <v>3855</v>
      </c>
      <c r="B2322" t="s">
        <v>1534</v>
      </c>
      <c r="C2322" s="270">
        <v>91843200</v>
      </c>
      <c r="D2322" s="270">
        <v>94061400</v>
      </c>
      <c r="E2322" s="270">
        <v>92791200</v>
      </c>
      <c r="F2322" s="270">
        <v>91583400</v>
      </c>
      <c r="G2322" s="270">
        <v>89613200</v>
      </c>
      <c r="H2322" s="270">
        <v>87591100</v>
      </c>
      <c r="I2322" s="270">
        <v>85200800</v>
      </c>
      <c r="J2322" s="270">
        <v>82505500</v>
      </c>
      <c r="K2322" s="270">
        <v>79608800</v>
      </c>
      <c r="L2322" s="270">
        <v>75765000</v>
      </c>
      <c r="M2322" s="270">
        <v>71572400</v>
      </c>
      <c r="N2322" s="270">
        <v>69426000</v>
      </c>
      <c r="O2322" s="270">
        <v>67354500</v>
      </c>
      <c r="P2322" s="270">
        <v>65007500</v>
      </c>
      <c r="Q2322" s="270">
        <v>62848000</v>
      </c>
      <c r="R2322" s="270">
        <v>60587100</v>
      </c>
      <c r="S2322" s="270">
        <v>58710100</v>
      </c>
      <c r="T2322" s="270">
        <v>56773200</v>
      </c>
      <c r="U2322" s="270">
        <v>54627600</v>
      </c>
      <c r="V2322" s="270">
        <v>52794400</v>
      </c>
      <c r="W2322" s="270">
        <v>51062300</v>
      </c>
      <c r="X2322" s="270">
        <v>49126100</v>
      </c>
      <c r="Y2322" s="270">
        <v>47289100</v>
      </c>
      <c r="Z2322" s="270">
        <v>43419000</v>
      </c>
      <c r="AA2322" s="270">
        <v>39921700</v>
      </c>
      <c r="AB2322" s="270">
        <v>36296000</v>
      </c>
      <c r="AC2322" s="270">
        <v>32609300</v>
      </c>
      <c r="AD2322" s="270">
        <v>29377400</v>
      </c>
      <c r="AE2322" s="270">
        <v>26111500</v>
      </c>
      <c r="AF2322" s="270">
        <v>23314200</v>
      </c>
      <c r="AG2322" s="270">
        <v>20897300</v>
      </c>
    </row>
    <row r="2323" spans="1:33" x14ac:dyDescent="0.35">
      <c r="A2323" t="s">
        <v>3856</v>
      </c>
      <c r="B2323" t="s">
        <v>1534</v>
      </c>
      <c r="C2323" s="270">
        <v>6570730</v>
      </c>
      <c r="D2323" s="270">
        <v>6561590</v>
      </c>
      <c r="E2323" s="270">
        <v>6295020</v>
      </c>
      <c r="F2323" s="270">
        <v>6031010</v>
      </c>
      <c r="G2323" s="270">
        <v>5763440</v>
      </c>
      <c r="H2323" s="270">
        <v>5500310</v>
      </c>
      <c r="I2323" s="270">
        <v>5242410</v>
      </c>
      <c r="J2323" s="270">
        <v>4980020</v>
      </c>
      <c r="K2323" s="270">
        <v>4727280</v>
      </c>
      <c r="L2323" s="270">
        <v>4461020</v>
      </c>
      <c r="M2323" s="270">
        <v>4188960</v>
      </c>
      <c r="N2323" s="270">
        <v>3905680</v>
      </c>
      <c r="O2323" s="270">
        <v>3623940</v>
      </c>
      <c r="P2323" s="270">
        <v>3340760</v>
      </c>
      <c r="Q2323" s="270">
        <v>3056930</v>
      </c>
      <c r="R2323" s="270">
        <v>2767230</v>
      </c>
      <c r="S2323" s="270">
        <v>2502870</v>
      </c>
      <c r="T2323" s="270">
        <v>2233420</v>
      </c>
      <c r="U2323" s="270">
        <v>1954130</v>
      </c>
      <c r="V2323" s="270">
        <v>1680050</v>
      </c>
      <c r="W2323" s="270">
        <v>1402150</v>
      </c>
      <c r="X2323" s="270">
        <v>1123290</v>
      </c>
      <c r="Y2323">
        <v>843128</v>
      </c>
      <c r="Z2323">
        <v>787591</v>
      </c>
      <c r="AA2323">
        <v>742382</v>
      </c>
      <c r="AB2323">
        <v>703866</v>
      </c>
      <c r="AC2323">
        <v>653126</v>
      </c>
      <c r="AD2323">
        <v>599091</v>
      </c>
      <c r="AE2323">
        <v>542770</v>
      </c>
      <c r="AF2323">
        <v>491372</v>
      </c>
      <c r="AG2323">
        <v>437508</v>
      </c>
    </row>
    <row r="2324" spans="1:33" x14ac:dyDescent="0.35">
      <c r="A2324" t="s">
        <v>3857</v>
      </c>
      <c r="B2324" t="s">
        <v>1534</v>
      </c>
      <c r="C2324" s="270">
        <v>22606100</v>
      </c>
      <c r="D2324" s="270">
        <v>26021300</v>
      </c>
      <c r="E2324" s="270">
        <v>28642500</v>
      </c>
      <c r="F2324" s="270">
        <v>31354800</v>
      </c>
      <c r="G2324" s="270">
        <v>33858500</v>
      </c>
      <c r="H2324" s="270">
        <v>36369700</v>
      </c>
      <c r="I2324" s="270">
        <v>38741000</v>
      </c>
      <c r="J2324" s="270">
        <v>40959800</v>
      </c>
      <c r="K2324" s="270">
        <v>43041700</v>
      </c>
      <c r="L2324" s="270">
        <v>44517600</v>
      </c>
      <c r="M2324" s="270">
        <v>45622500</v>
      </c>
      <c r="N2324" s="270">
        <v>44254300</v>
      </c>
      <c r="O2324" s="270">
        <v>42933900</v>
      </c>
      <c r="P2324" s="270">
        <v>41437800</v>
      </c>
      <c r="Q2324" s="270">
        <v>40061300</v>
      </c>
      <c r="R2324" s="270">
        <v>38620200</v>
      </c>
      <c r="S2324" s="270">
        <v>37423700</v>
      </c>
      <c r="T2324" s="270">
        <v>36189100</v>
      </c>
      <c r="U2324" s="270">
        <v>34821400</v>
      </c>
      <c r="V2324" s="270">
        <v>33652800</v>
      </c>
      <c r="W2324" s="270">
        <v>32548700</v>
      </c>
      <c r="X2324" s="270">
        <v>31314500</v>
      </c>
      <c r="Y2324" s="270">
        <v>30143600</v>
      </c>
      <c r="Z2324" s="270">
        <v>27676600</v>
      </c>
      <c r="AA2324" s="270">
        <v>25447400</v>
      </c>
      <c r="AB2324" s="270">
        <v>23136200</v>
      </c>
      <c r="AC2324" s="270">
        <v>20786200</v>
      </c>
      <c r="AD2324" s="270">
        <v>18726100</v>
      </c>
      <c r="AE2324" s="270">
        <v>16644300</v>
      </c>
      <c r="AF2324" s="270">
        <v>14861200</v>
      </c>
      <c r="AG2324" s="270">
        <v>13320600</v>
      </c>
    </row>
    <row r="2325" spans="1:33" x14ac:dyDescent="0.35">
      <c r="A2325" t="s">
        <v>3858</v>
      </c>
      <c r="B2325" t="s">
        <v>153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35">
      <c r="A2326" t="s">
        <v>3859</v>
      </c>
      <c r="B2326" t="s">
        <v>1534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35">
      <c r="A2327" t="s">
        <v>3860</v>
      </c>
      <c r="B2327" t="s">
        <v>153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35">
      <c r="A2328" t="s">
        <v>3861</v>
      </c>
      <c r="B2328" t="s">
        <v>153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35">
      <c r="A2329" t="s">
        <v>3862</v>
      </c>
      <c r="B2329" t="s">
        <v>153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35">
      <c r="A2330" t="s">
        <v>3863</v>
      </c>
      <c r="B2330" t="s">
        <v>1534</v>
      </c>
      <c r="C2330" s="270">
        <v>54012400</v>
      </c>
      <c r="D2330" s="270">
        <v>52255200</v>
      </c>
      <c r="E2330" s="270">
        <v>51100000</v>
      </c>
      <c r="F2330" s="270">
        <v>49576300</v>
      </c>
      <c r="G2330" s="270">
        <v>47741400</v>
      </c>
      <c r="H2330" s="270">
        <v>45742900</v>
      </c>
      <c r="I2330" s="270">
        <v>43619700</v>
      </c>
      <c r="J2330" s="270">
        <v>41429500</v>
      </c>
      <c r="K2330" s="270">
        <v>39239000</v>
      </c>
      <c r="L2330" s="270">
        <v>37059400</v>
      </c>
      <c r="M2330" s="270">
        <v>34892400</v>
      </c>
      <c r="N2330" s="270">
        <v>33031700</v>
      </c>
      <c r="O2330" s="270">
        <v>31181500</v>
      </c>
      <c r="P2330" s="270">
        <v>29407400</v>
      </c>
      <c r="Q2330" s="270">
        <v>27711800</v>
      </c>
      <c r="R2330" s="270">
        <v>26096900</v>
      </c>
      <c r="S2330" s="270">
        <v>24564000</v>
      </c>
      <c r="T2330" s="270">
        <v>23136200</v>
      </c>
      <c r="U2330" s="270">
        <v>21825900</v>
      </c>
      <c r="V2330" s="270">
        <v>20630400</v>
      </c>
      <c r="W2330" s="270">
        <v>19566600</v>
      </c>
      <c r="X2330" s="270">
        <v>18678900</v>
      </c>
      <c r="Y2330" s="270">
        <v>17945300</v>
      </c>
      <c r="Z2330" s="270">
        <v>17398600</v>
      </c>
      <c r="AA2330" s="270">
        <v>17055600</v>
      </c>
      <c r="AB2330" s="270">
        <v>17785400</v>
      </c>
      <c r="AC2330" s="270">
        <v>18557000</v>
      </c>
      <c r="AD2330" s="270">
        <v>18703900</v>
      </c>
      <c r="AE2330" s="270">
        <v>19355200</v>
      </c>
      <c r="AF2330" s="270">
        <v>20447900</v>
      </c>
      <c r="AG2330" s="270">
        <v>21828700</v>
      </c>
    </row>
    <row r="2331" spans="1:33" x14ac:dyDescent="0.35">
      <c r="A2331" t="s">
        <v>3864</v>
      </c>
      <c r="B2331" t="s">
        <v>1534</v>
      </c>
      <c r="C2331" s="270">
        <v>34725800</v>
      </c>
      <c r="D2331" s="270">
        <v>34006800</v>
      </c>
      <c r="E2331" s="270">
        <v>33010200</v>
      </c>
      <c r="F2331" s="270">
        <v>31951300</v>
      </c>
      <c r="G2331" s="270">
        <v>30835500</v>
      </c>
      <c r="H2331" s="270">
        <v>29657300</v>
      </c>
      <c r="I2331" s="270">
        <v>28428600</v>
      </c>
      <c r="J2331" s="270">
        <v>27150300</v>
      </c>
      <c r="K2331" s="270">
        <v>25824900</v>
      </c>
      <c r="L2331" s="270">
        <v>24455700</v>
      </c>
      <c r="M2331" s="270">
        <v>23038500</v>
      </c>
      <c r="N2331" s="270">
        <v>21744900</v>
      </c>
      <c r="O2331" s="270">
        <v>20384100</v>
      </c>
      <c r="P2331" s="270">
        <v>18957000</v>
      </c>
      <c r="Q2331" s="270">
        <v>17466200</v>
      </c>
      <c r="R2331" s="270">
        <v>15915200</v>
      </c>
      <c r="S2331" s="270">
        <v>14280000</v>
      </c>
      <c r="T2331" s="270">
        <v>12606800</v>
      </c>
      <c r="U2331" s="270">
        <v>10893100</v>
      </c>
      <c r="V2331" s="270">
        <v>9143140</v>
      </c>
      <c r="W2331" s="270">
        <v>7361280</v>
      </c>
      <c r="X2331" s="270">
        <v>5551780</v>
      </c>
      <c r="Y2331" s="270">
        <v>3718920</v>
      </c>
      <c r="Z2331" s="270">
        <v>186692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35">
      <c r="A2332" t="s">
        <v>3865</v>
      </c>
      <c r="B2332" t="s">
        <v>1534</v>
      </c>
      <c r="C2332" s="270">
        <v>419757000</v>
      </c>
      <c r="D2332" s="270">
        <v>417648000</v>
      </c>
      <c r="E2332" s="270">
        <v>412445000</v>
      </c>
      <c r="F2332" s="270">
        <v>407404000</v>
      </c>
      <c r="G2332" s="270">
        <v>400919000</v>
      </c>
      <c r="H2332" s="270">
        <v>393190000</v>
      </c>
      <c r="I2332" s="270">
        <v>386267000</v>
      </c>
      <c r="J2332" s="270">
        <v>377494000</v>
      </c>
      <c r="K2332" s="270">
        <v>367681000</v>
      </c>
      <c r="L2332" s="270">
        <v>357509000</v>
      </c>
      <c r="M2332" s="270">
        <v>346244000</v>
      </c>
      <c r="N2332" s="270">
        <v>347534000</v>
      </c>
      <c r="O2332" s="270">
        <v>348134000</v>
      </c>
      <c r="P2332" s="270">
        <v>349440000</v>
      </c>
      <c r="Q2332" s="270">
        <v>350402000</v>
      </c>
      <c r="R2332" s="270">
        <v>351223000</v>
      </c>
      <c r="S2332" s="270">
        <v>351157000</v>
      </c>
      <c r="T2332" s="270">
        <v>350072000</v>
      </c>
      <c r="U2332" s="270">
        <v>348567000</v>
      </c>
      <c r="V2332" s="270">
        <v>347246000</v>
      </c>
      <c r="W2332" s="270">
        <v>347087000</v>
      </c>
      <c r="X2332" s="270">
        <v>346919000</v>
      </c>
      <c r="Y2332" s="270">
        <v>347540000</v>
      </c>
      <c r="Z2332" s="270">
        <v>346713000</v>
      </c>
      <c r="AA2332" s="270">
        <v>345979000</v>
      </c>
      <c r="AB2332" s="270">
        <v>343689000</v>
      </c>
      <c r="AC2332" s="270">
        <v>342961000</v>
      </c>
      <c r="AD2332" s="270">
        <v>342820000</v>
      </c>
      <c r="AE2332" s="270">
        <v>342709000</v>
      </c>
      <c r="AF2332" s="270">
        <v>343875000</v>
      </c>
      <c r="AG2332" s="270">
        <v>345496000</v>
      </c>
    </row>
    <row r="2333" spans="1:33" x14ac:dyDescent="0.35">
      <c r="A2333" t="s">
        <v>3866</v>
      </c>
      <c r="B2333" t="s">
        <v>1534</v>
      </c>
      <c r="C2333" s="270">
        <v>2711410</v>
      </c>
      <c r="D2333" s="270">
        <v>2663260</v>
      </c>
      <c r="E2333" s="270">
        <v>2592970</v>
      </c>
      <c r="F2333" s="270">
        <v>2517310</v>
      </c>
      <c r="G2333" s="270">
        <v>2436660</v>
      </c>
      <c r="H2333" s="270">
        <v>2350540</v>
      </c>
      <c r="I2333" s="270">
        <v>2259850</v>
      </c>
      <c r="J2333" s="270">
        <v>2164630</v>
      </c>
      <c r="K2333" s="270">
        <v>2065040</v>
      </c>
      <c r="L2333" s="270">
        <v>1958440</v>
      </c>
      <c r="M2333" s="270">
        <v>1850380</v>
      </c>
      <c r="N2333" s="270">
        <v>1746480</v>
      </c>
      <c r="O2333" s="270">
        <v>1637190</v>
      </c>
      <c r="P2333" s="270">
        <v>1522570</v>
      </c>
      <c r="Q2333" s="270">
        <v>1402830</v>
      </c>
      <c r="R2333" s="270">
        <v>1278260</v>
      </c>
      <c r="S2333" s="270">
        <v>1146930</v>
      </c>
      <c r="T2333" s="270">
        <v>1012540</v>
      </c>
      <c r="U2333">
        <v>874898</v>
      </c>
      <c r="V2333">
        <v>734349</v>
      </c>
      <c r="W2333">
        <v>591236</v>
      </c>
      <c r="X2333">
        <v>445902</v>
      </c>
      <c r="Y2333">
        <v>298693</v>
      </c>
      <c r="Z2333">
        <v>149946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35">
      <c r="A2334" t="s">
        <v>3867</v>
      </c>
      <c r="B2334" t="s">
        <v>1534</v>
      </c>
      <c r="C2334" s="270">
        <v>103318000</v>
      </c>
      <c r="D2334" s="270">
        <v>115539000</v>
      </c>
      <c r="E2334" s="270">
        <v>127312000</v>
      </c>
      <c r="F2334" s="270">
        <v>139480000</v>
      </c>
      <c r="G2334" s="270">
        <v>151479000</v>
      </c>
      <c r="H2334" s="270">
        <v>163261000</v>
      </c>
      <c r="I2334" s="270">
        <v>175637000</v>
      </c>
      <c r="J2334" s="270">
        <v>187407000</v>
      </c>
      <c r="K2334" s="270">
        <v>198792000</v>
      </c>
      <c r="L2334" s="270">
        <v>210063000</v>
      </c>
      <c r="M2334" s="270">
        <v>220707000</v>
      </c>
      <c r="N2334" s="270">
        <v>221529000</v>
      </c>
      <c r="O2334" s="270">
        <v>221911000</v>
      </c>
      <c r="P2334" s="270">
        <v>222744000</v>
      </c>
      <c r="Q2334" s="270">
        <v>223357000</v>
      </c>
      <c r="R2334" s="270">
        <v>223880000</v>
      </c>
      <c r="S2334" s="270">
        <v>223839000</v>
      </c>
      <c r="T2334" s="270">
        <v>223147000</v>
      </c>
      <c r="U2334" s="270">
        <v>222187000</v>
      </c>
      <c r="V2334" s="270">
        <v>221345000</v>
      </c>
      <c r="W2334" s="270">
        <v>221244000</v>
      </c>
      <c r="X2334" s="270">
        <v>221137000</v>
      </c>
      <c r="Y2334" s="270">
        <v>221533000</v>
      </c>
      <c r="Z2334" s="270">
        <v>221006000</v>
      </c>
      <c r="AA2334" s="270">
        <v>220538000</v>
      </c>
      <c r="AB2334" s="270">
        <v>219078000</v>
      </c>
      <c r="AC2334" s="270">
        <v>218614000</v>
      </c>
      <c r="AD2334" s="270">
        <v>218524000</v>
      </c>
      <c r="AE2334" s="270">
        <v>218454000</v>
      </c>
      <c r="AF2334" s="270">
        <v>219197000</v>
      </c>
      <c r="AG2334" s="270">
        <v>220230000</v>
      </c>
    </row>
    <row r="2335" spans="1:33" x14ac:dyDescent="0.35">
      <c r="A2335" t="s">
        <v>3868</v>
      </c>
      <c r="B2335" t="s">
        <v>153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35">
      <c r="A2336" t="s">
        <v>3869</v>
      </c>
      <c r="B2336" t="s">
        <v>1534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35">
      <c r="A2337" t="s">
        <v>3870</v>
      </c>
      <c r="B2337" t="s">
        <v>153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35">
      <c r="A2338" t="s">
        <v>3871</v>
      </c>
      <c r="B2338" t="s">
        <v>153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35">
      <c r="A2339" t="s">
        <v>3872</v>
      </c>
      <c r="B2339" t="s">
        <v>1534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35">
      <c r="A2340" t="s">
        <v>3873</v>
      </c>
      <c r="B2340" t="s">
        <v>1534</v>
      </c>
      <c r="C2340" s="270">
        <v>28636600</v>
      </c>
      <c r="D2340" s="270">
        <v>27209700</v>
      </c>
      <c r="E2340" s="270">
        <v>24853900</v>
      </c>
      <c r="F2340" s="270">
        <v>22484500</v>
      </c>
      <c r="G2340" s="270">
        <v>20241000</v>
      </c>
      <c r="H2340" s="270">
        <v>18115300</v>
      </c>
      <c r="I2340" s="270">
        <v>16139800</v>
      </c>
      <c r="J2340" s="270">
        <v>14298000</v>
      </c>
      <c r="K2340" s="270">
        <v>12588500</v>
      </c>
      <c r="L2340" s="270">
        <v>10980000</v>
      </c>
      <c r="M2340" s="270">
        <v>9485880</v>
      </c>
      <c r="N2340" s="270">
        <v>8103260</v>
      </c>
      <c r="O2340" s="270">
        <v>6835000</v>
      </c>
      <c r="P2340" s="270">
        <v>5669540</v>
      </c>
      <c r="Q2340" s="270">
        <v>4612180</v>
      </c>
      <c r="R2340" s="270">
        <v>3665670</v>
      </c>
      <c r="S2340" s="270">
        <v>2848470</v>
      </c>
      <c r="T2340" s="270">
        <v>2124560</v>
      </c>
      <c r="U2340" s="270">
        <v>1501160</v>
      </c>
      <c r="V2340">
        <v>982028</v>
      </c>
      <c r="W2340">
        <v>570746</v>
      </c>
      <c r="X2340">
        <v>268859</v>
      </c>
      <c r="Y2340">
        <v>78829.100000000006</v>
      </c>
      <c r="Z2340">
        <v>58225.5</v>
      </c>
      <c r="AA2340">
        <v>41125.699999999997</v>
      </c>
      <c r="AB2340">
        <v>25765.200000000001</v>
      </c>
      <c r="AC2340">
        <v>18994</v>
      </c>
      <c r="AD2340">
        <v>13533.3</v>
      </c>
      <c r="AE2340">
        <v>9243.0400000000009</v>
      </c>
      <c r="AF2340">
        <v>5753.71</v>
      </c>
      <c r="AG2340">
        <v>3624.37</v>
      </c>
    </row>
    <row r="2341" spans="1:33" x14ac:dyDescent="0.35">
      <c r="A2341" t="s">
        <v>3874</v>
      </c>
      <c r="B2341" t="s">
        <v>1534</v>
      </c>
      <c r="C2341" s="270">
        <v>33724700</v>
      </c>
      <c r="D2341" s="270">
        <v>33576600</v>
      </c>
      <c r="E2341" s="270">
        <v>32109900</v>
      </c>
      <c r="F2341" s="270">
        <v>30677500</v>
      </c>
      <c r="G2341" s="270">
        <v>29242700</v>
      </c>
      <c r="H2341" s="270">
        <v>27829400</v>
      </c>
      <c r="I2341" s="270">
        <v>26447700</v>
      </c>
      <c r="J2341" s="270">
        <v>25051400</v>
      </c>
      <c r="K2341" s="270">
        <v>23718700</v>
      </c>
      <c r="L2341" s="270">
        <v>22328600</v>
      </c>
      <c r="M2341" s="270">
        <v>20921200</v>
      </c>
      <c r="N2341" s="270">
        <v>19506400</v>
      </c>
      <c r="O2341" s="270">
        <v>18099300</v>
      </c>
      <c r="P2341" s="270">
        <v>16685000</v>
      </c>
      <c r="Q2341" s="270">
        <v>15267400</v>
      </c>
      <c r="R2341" s="270">
        <v>13820500</v>
      </c>
      <c r="S2341" s="270">
        <v>12500200</v>
      </c>
      <c r="T2341" s="270">
        <v>11154500</v>
      </c>
      <c r="U2341" s="270">
        <v>9759620</v>
      </c>
      <c r="V2341" s="270">
        <v>8390780</v>
      </c>
      <c r="W2341" s="270">
        <v>7002830</v>
      </c>
      <c r="X2341" s="270">
        <v>5610120</v>
      </c>
      <c r="Y2341" s="270">
        <v>4210890</v>
      </c>
      <c r="Z2341" s="270">
        <v>3933520</v>
      </c>
      <c r="AA2341" s="270">
        <v>3707730</v>
      </c>
      <c r="AB2341" s="270">
        <v>3515360</v>
      </c>
      <c r="AC2341" s="270">
        <v>3261950</v>
      </c>
      <c r="AD2341" s="270">
        <v>2992080</v>
      </c>
      <c r="AE2341" s="270">
        <v>2710790</v>
      </c>
      <c r="AF2341" s="270">
        <v>2454090</v>
      </c>
      <c r="AG2341" s="270">
        <v>2185070</v>
      </c>
    </row>
    <row r="2342" spans="1:33" x14ac:dyDescent="0.35">
      <c r="A2342" t="s">
        <v>3875</v>
      </c>
      <c r="B2342" t="s">
        <v>1534</v>
      </c>
      <c r="C2342" s="270">
        <v>44789300</v>
      </c>
      <c r="D2342" s="270">
        <v>45871100</v>
      </c>
      <c r="E2342" s="270">
        <v>45251600</v>
      </c>
      <c r="F2342" s="270">
        <v>44662600</v>
      </c>
      <c r="G2342" s="270">
        <v>43701800</v>
      </c>
      <c r="H2342" s="270">
        <v>42715700</v>
      </c>
      <c r="I2342" s="270">
        <v>41550000</v>
      </c>
      <c r="J2342" s="270">
        <v>40235600</v>
      </c>
      <c r="K2342" s="270">
        <v>38822900</v>
      </c>
      <c r="L2342" s="270">
        <v>36948500</v>
      </c>
      <c r="M2342" s="270">
        <v>34903800</v>
      </c>
      <c r="N2342" s="270">
        <v>33857100</v>
      </c>
      <c r="O2342" s="270">
        <v>32846900</v>
      </c>
      <c r="P2342" s="270">
        <v>31702300</v>
      </c>
      <c r="Q2342" s="270">
        <v>30649200</v>
      </c>
      <c r="R2342" s="270">
        <v>29546600</v>
      </c>
      <c r="S2342" s="270">
        <v>28631300</v>
      </c>
      <c r="T2342" s="270">
        <v>27686700</v>
      </c>
      <c r="U2342" s="270">
        <v>26640400</v>
      </c>
      <c r="V2342" s="270">
        <v>25746300</v>
      </c>
      <c r="W2342" s="270">
        <v>24901700</v>
      </c>
      <c r="X2342" s="270">
        <v>23957400</v>
      </c>
      <c r="Y2342" s="270">
        <v>23061500</v>
      </c>
      <c r="Z2342" s="270">
        <v>21174200</v>
      </c>
      <c r="AA2342" s="270">
        <v>19468700</v>
      </c>
      <c r="AB2342" s="270">
        <v>17700500</v>
      </c>
      <c r="AC2342" s="270">
        <v>15902700</v>
      </c>
      <c r="AD2342" s="270">
        <v>14326500</v>
      </c>
      <c r="AE2342" s="270">
        <v>12733900</v>
      </c>
      <c r="AF2342" s="270">
        <v>11369700</v>
      </c>
      <c r="AG2342" s="270">
        <v>10191000</v>
      </c>
    </row>
    <row r="2343" spans="1:33" x14ac:dyDescent="0.35">
      <c r="A2343" t="s">
        <v>3876</v>
      </c>
      <c r="B2343" t="s">
        <v>1534</v>
      </c>
      <c r="C2343" s="270">
        <v>3204050</v>
      </c>
      <c r="D2343" s="270">
        <v>3199590</v>
      </c>
      <c r="E2343" s="270">
        <v>3069600</v>
      </c>
      <c r="F2343" s="270">
        <v>2940870</v>
      </c>
      <c r="G2343" s="270">
        <v>2810390</v>
      </c>
      <c r="H2343" s="270">
        <v>2682080</v>
      </c>
      <c r="I2343" s="270">
        <v>2556330</v>
      </c>
      <c r="J2343" s="270">
        <v>2428380</v>
      </c>
      <c r="K2343" s="270">
        <v>2305130</v>
      </c>
      <c r="L2343" s="270">
        <v>2175300</v>
      </c>
      <c r="M2343" s="270">
        <v>2042640</v>
      </c>
      <c r="N2343" s="270">
        <v>1904500</v>
      </c>
      <c r="O2343" s="270">
        <v>1767120</v>
      </c>
      <c r="P2343" s="270">
        <v>1629040</v>
      </c>
      <c r="Q2343" s="270">
        <v>1490630</v>
      </c>
      <c r="R2343" s="270">
        <v>1349370</v>
      </c>
      <c r="S2343" s="270">
        <v>1220460</v>
      </c>
      <c r="T2343" s="270">
        <v>1089070</v>
      </c>
      <c r="U2343">
        <v>952879</v>
      </c>
      <c r="V2343">
        <v>819233</v>
      </c>
      <c r="W2343">
        <v>683721</v>
      </c>
      <c r="X2343">
        <v>547743</v>
      </c>
      <c r="Y2343">
        <v>411130</v>
      </c>
      <c r="Z2343">
        <v>384049</v>
      </c>
      <c r="AA2343">
        <v>362004</v>
      </c>
      <c r="AB2343">
        <v>343222</v>
      </c>
      <c r="AC2343">
        <v>318480</v>
      </c>
      <c r="AD2343">
        <v>292131</v>
      </c>
      <c r="AE2343">
        <v>264668</v>
      </c>
      <c r="AF2343">
        <v>239605</v>
      </c>
      <c r="AG2343">
        <v>213339</v>
      </c>
    </row>
    <row r="2344" spans="1:33" x14ac:dyDescent="0.35">
      <c r="A2344" t="s">
        <v>3877</v>
      </c>
      <c r="B2344" t="s">
        <v>1534</v>
      </c>
      <c r="C2344" s="270">
        <v>11024100</v>
      </c>
      <c r="D2344" s="270">
        <v>12689600</v>
      </c>
      <c r="E2344" s="270">
        <v>13967900</v>
      </c>
      <c r="F2344" s="270">
        <v>15290500</v>
      </c>
      <c r="G2344" s="270">
        <v>16511500</v>
      </c>
      <c r="H2344" s="270">
        <v>17736200</v>
      </c>
      <c r="I2344" s="270">
        <v>18892500</v>
      </c>
      <c r="J2344" s="270">
        <v>19974600</v>
      </c>
      <c r="K2344" s="270">
        <v>20989800</v>
      </c>
      <c r="L2344" s="270">
        <v>21709600</v>
      </c>
      <c r="M2344" s="270">
        <v>22248400</v>
      </c>
      <c r="N2344" s="270">
        <v>21581200</v>
      </c>
      <c r="O2344" s="270">
        <v>20937200</v>
      </c>
      <c r="P2344" s="270">
        <v>20207700</v>
      </c>
      <c r="Q2344" s="270">
        <v>19536400</v>
      </c>
      <c r="R2344" s="270">
        <v>18833600</v>
      </c>
      <c r="S2344" s="270">
        <v>18250100</v>
      </c>
      <c r="T2344" s="270">
        <v>17648000</v>
      </c>
      <c r="U2344" s="270">
        <v>16981100</v>
      </c>
      <c r="V2344" s="270">
        <v>16411200</v>
      </c>
      <c r="W2344" s="270">
        <v>15872800</v>
      </c>
      <c r="X2344" s="270">
        <v>15270900</v>
      </c>
      <c r="Y2344" s="270">
        <v>14699900</v>
      </c>
      <c r="Z2344" s="270">
        <v>13496800</v>
      </c>
      <c r="AA2344" s="270">
        <v>12409700</v>
      </c>
      <c r="AB2344" s="270">
        <v>11282700</v>
      </c>
      <c r="AC2344" s="270">
        <v>10136700</v>
      </c>
      <c r="AD2344" s="270">
        <v>9132000</v>
      </c>
      <c r="AE2344" s="270">
        <v>8116810</v>
      </c>
      <c r="AF2344" s="270">
        <v>7247240</v>
      </c>
      <c r="AG2344" s="270">
        <v>6495970</v>
      </c>
    </row>
    <row r="2345" spans="1:33" x14ac:dyDescent="0.35">
      <c r="A2345" t="s">
        <v>3878</v>
      </c>
      <c r="B2345" t="s">
        <v>153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35">
      <c r="A2346" t="s">
        <v>3879</v>
      </c>
      <c r="B2346" t="s">
        <v>1534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35">
      <c r="A2347" t="s">
        <v>3880</v>
      </c>
      <c r="B2347" t="s">
        <v>153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35">
      <c r="A2348" t="s">
        <v>3881</v>
      </c>
      <c r="B2348" t="s">
        <v>153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35">
      <c r="A2349" t="s">
        <v>3882</v>
      </c>
      <c r="B2349" t="s">
        <v>153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35">
      <c r="A2350" t="s">
        <v>3883</v>
      </c>
      <c r="B2350" t="s">
        <v>1534</v>
      </c>
      <c r="C2350" s="270">
        <v>26341500</v>
      </c>
      <c r="D2350" s="270">
        <v>25484500</v>
      </c>
      <c r="E2350" s="270">
        <v>24921100</v>
      </c>
      <c r="F2350" s="270">
        <v>24178000</v>
      </c>
      <c r="G2350" s="270">
        <v>23283200</v>
      </c>
      <c r="H2350" s="270">
        <v>22308500</v>
      </c>
      <c r="I2350" s="270">
        <v>21273000</v>
      </c>
      <c r="J2350" s="270">
        <v>20204900</v>
      </c>
      <c r="K2350" s="270">
        <v>19136600</v>
      </c>
      <c r="L2350" s="270">
        <v>18073600</v>
      </c>
      <c r="M2350" s="270">
        <v>17016800</v>
      </c>
      <c r="N2350" s="270">
        <v>16109400</v>
      </c>
      <c r="O2350" s="270">
        <v>15207000</v>
      </c>
      <c r="P2350" s="270">
        <v>14341800</v>
      </c>
      <c r="Q2350" s="270">
        <v>13514800</v>
      </c>
      <c r="R2350" s="270">
        <v>12727300</v>
      </c>
      <c r="S2350" s="270">
        <v>11979700</v>
      </c>
      <c r="T2350" s="270">
        <v>11283400</v>
      </c>
      <c r="U2350" s="270">
        <v>10644400</v>
      </c>
      <c r="V2350" s="270">
        <v>10061300</v>
      </c>
      <c r="W2350" s="270">
        <v>9542520</v>
      </c>
      <c r="X2350" s="270">
        <v>9109600</v>
      </c>
      <c r="Y2350" s="270">
        <v>8751810</v>
      </c>
      <c r="Z2350" s="270">
        <v>8485160</v>
      </c>
      <c r="AA2350" s="270">
        <v>8317910</v>
      </c>
      <c r="AB2350" s="270">
        <v>8673840</v>
      </c>
      <c r="AC2350" s="270">
        <v>9050100</v>
      </c>
      <c r="AD2350" s="270">
        <v>9121770</v>
      </c>
      <c r="AE2350" s="270">
        <v>9439400</v>
      </c>
      <c r="AF2350" s="270">
        <v>9972300</v>
      </c>
      <c r="AG2350" s="270">
        <v>10645700</v>
      </c>
    </row>
    <row r="2351" spans="1:33" x14ac:dyDescent="0.35">
      <c r="A2351" t="s">
        <v>3884</v>
      </c>
      <c r="B2351" t="s">
        <v>1534</v>
      </c>
      <c r="C2351" s="270">
        <v>13923200</v>
      </c>
      <c r="D2351" s="270">
        <v>13634900</v>
      </c>
      <c r="E2351" s="270">
        <v>13235300</v>
      </c>
      <c r="F2351" s="270">
        <v>12810800</v>
      </c>
      <c r="G2351" s="270">
        <v>12363400</v>
      </c>
      <c r="H2351" s="270">
        <v>11891000</v>
      </c>
      <c r="I2351" s="270">
        <v>11398400</v>
      </c>
      <c r="J2351" s="270">
        <v>10885800</v>
      </c>
      <c r="K2351" s="270">
        <v>10354400</v>
      </c>
      <c r="L2351" s="270">
        <v>9805420</v>
      </c>
      <c r="M2351" s="270">
        <v>9237230</v>
      </c>
      <c r="N2351" s="270">
        <v>8718550</v>
      </c>
      <c r="O2351" s="270">
        <v>8172940</v>
      </c>
      <c r="P2351" s="270">
        <v>7600760</v>
      </c>
      <c r="Q2351" s="270">
        <v>7003020</v>
      </c>
      <c r="R2351" s="270">
        <v>6381170</v>
      </c>
      <c r="S2351" s="270">
        <v>5725530</v>
      </c>
      <c r="T2351" s="270">
        <v>5054640</v>
      </c>
      <c r="U2351" s="270">
        <v>4367540</v>
      </c>
      <c r="V2351" s="270">
        <v>3665920</v>
      </c>
      <c r="W2351" s="270">
        <v>2951490</v>
      </c>
      <c r="X2351" s="270">
        <v>2225970</v>
      </c>
      <c r="Y2351" s="270">
        <v>1491090</v>
      </c>
      <c r="Z2351">
        <v>748538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35">
      <c r="A2352" t="s">
        <v>3885</v>
      </c>
      <c r="B2352" t="s">
        <v>1534</v>
      </c>
      <c r="C2352" s="270">
        <v>204704000</v>
      </c>
      <c r="D2352" s="270">
        <v>203675000</v>
      </c>
      <c r="E2352" s="270">
        <v>201138000</v>
      </c>
      <c r="F2352" s="270">
        <v>198680000</v>
      </c>
      <c r="G2352" s="270">
        <v>195517000</v>
      </c>
      <c r="H2352" s="270">
        <v>191748000</v>
      </c>
      <c r="I2352" s="270">
        <v>188372000</v>
      </c>
      <c r="J2352" s="270">
        <v>184093000</v>
      </c>
      <c r="K2352" s="270">
        <v>179308000</v>
      </c>
      <c r="L2352" s="270">
        <v>174347000</v>
      </c>
      <c r="M2352" s="270">
        <v>168854000</v>
      </c>
      <c r="N2352" s="270">
        <v>169482000</v>
      </c>
      <c r="O2352" s="270">
        <v>169775000</v>
      </c>
      <c r="P2352" s="270">
        <v>170412000</v>
      </c>
      <c r="Q2352" s="270">
        <v>170881000</v>
      </c>
      <c r="R2352" s="270">
        <v>171281000</v>
      </c>
      <c r="S2352" s="270">
        <v>171249000</v>
      </c>
      <c r="T2352" s="270">
        <v>170720000</v>
      </c>
      <c r="U2352" s="270">
        <v>169986000</v>
      </c>
      <c r="V2352" s="270">
        <v>169342000</v>
      </c>
      <c r="W2352" s="270">
        <v>169264000</v>
      </c>
      <c r="X2352" s="270">
        <v>169182000</v>
      </c>
      <c r="Y2352" s="270">
        <v>169486000</v>
      </c>
      <c r="Z2352" s="270">
        <v>169082000</v>
      </c>
      <c r="AA2352" s="270">
        <v>168724000</v>
      </c>
      <c r="AB2352" s="270">
        <v>167607000</v>
      </c>
      <c r="AC2352" s="270">
        <v>167252000</v>
      </c>
      <c r="AD2352" s="270">
        <v>167184000</v>
      </c>
      <c r="AE2352" s="270">
        <v>167130000</v>
      </c>
      <c r="AF2352" s="270">
        <v>167698000</v>
      </c>
      <c r="AG2352" s="270">
        <v>168489000</v>
      </c>
    </row>
    <row r="2353" spans="1:33" x14ac:dyDescent="0.35">
      <c r="A2353" t="s">
        <v>3886</v>
      </c>
      <c r="B2353" t="s">
        <v>1534</v>
      </c>
      <c r="C2353" s="270">
        <v>1322150</v>
      </c>
      <c r="D2353" s="270">
        <v>1298670</v>
      </c>
      <c r="E2353" s="270">
        <v>1264400</v>
      </c>
      <c r="F2353" s="270">
        <v>1227500</v>
      </c>
      <c r="G2353" s="270">
        <v>1188170</v>
      </c>
      <c r="H2353" s="270">
        <v>1146180</v>
      </c>
      <c r="I2353" s="270">
        <v>1101960</v>
      </c>
      <c r="J2353" s="270">
        <v>1055520</v>
      </c>
      <c r="K2353" s="270">
        <v>1006960</v>
      </c>
      <c r="L2353">
        <v>954981</v>
      </c>
      <c r="M2353">
        <v>902292</v>
      </c>
      <c r="N2353">
        <v>851628</v>
      </c>
      <c r="O2353">
        <v>798333</v>
      </c>
      <c r="P2353">
        <v>742442</v>
      </c>
      <c r="Q2353">
        <v>684055</v>
      </c>
      <c r="R2353">
        <v>623312</v>
      </c>
      <c r="S2353">
        <v>559270</v>
      </c>
      <c r="T2353">
        <v>493737</v>
      </c>
      <c r="U2353">
        <v>426621</v>
      </c>
      <c r="V2353">
        <v>358087</v>
      </c>
      <c r="W2353">
        <v>288301</v>
      </c>
      <c r="X2353">
        <v>217433</v>
      </c>
      <c r="Y2353">
        <v>145650</v>
      </c>
      <c r="Z2353">
        <v>73117.2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35">
      <c r="A2354" t="s">
        <v>3887</v>
      </c>
      <c r="B2354" t="s">
        <v>1534</v>
      </c>
      <c r="C2354" s="270">
        <v>50384400</v>
      </c>
      <c r="D2354" s="270">
        <v>56343900</v>
      </c>
      <c r="E2354" s="270">
        <v>62085500</v>
      </c>
      <c r="F2354" s="270">
        <v>68019200</v>
      </c>
      <c r="G2354" s="270">
        <v>73870600</v>
      </c>
      <c r="H2354" s="270">
        <v>79616300</v>
      </c>
      <c r="I2354" s="270">
        <v>85651300</v>
      </c>
      <c r="J2354" s="270">
        <v>91391300</v>
      </c>
      <c r="K2354" s="270">
        <v>96943600</v>
      </c>
      <c r="L2354" s="270">
        <v>102440000</v>
      </c>
      <c r="M2354" s="270">
        <v>107631000</v>
      </c>
      <c r="N2354" s="270">
        <v>108031000</v>
      </c>
      <c r="O2354" s="270">
        <v>108218000</v>
      </c>
      <c r="P2354" s="270">
        <v>108624000</v>
      </c>
      <c r="Q2354" s="270">
        <v>108923000</v>
      </c>
      <c r="R2354" s="270">
        <v>109178000</v>
      </c>
      <c r="S2354" s="270">
        <v>109158000</v>
      </c>
      <c r="T2354" s="270">
        <v>108820000</v>
      </c>
      <c r="U2354" s="270">
        <v>108352000</v>
      </c>
      <c r="V2354" s="270">
        <v>107942000</v>
      </c>
      <c r="W2354" s="270">
        <v>107892000</v>
      </c>
      <c r="X2354" s="270">
        <v>107840000</v>
      </c>
      <c r="Y2354" s="270">
        <v>108033000</v>
      </c>
      <c r="Z2354" s="270">
        <v>107776000</v>
      </c>
      <c r="AA2354" s="270">
        <v>107548000</v>
      </c>
      <c r="AB2354" s="270">
        <v>106836000</v>
      </c>
      <c r="AC2354" s="270">
        <v>106610000</v>
      </c>
      <c r="AD2354" s="270">
        <v>106566000</v>
      </c>
      <c r="AE2354" s="270">
        <v>106532000</v>
      </c>
      <c r="AF2354" s="270">
        <v>106894000</v>
      </c>
      <c r="AG2354" s="270">
        <v>107398000</v>
      </c>
    </row>
    <row r="2355" spans="1:33" x14ac:dyDescent="0.35">
      <c r="A2355" t="s">
        <v>3888</v>
      </c>
      <c r="B2355" t="s">
        <v>153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35">
      <c r="A2356" t="s">
        <v>3889</v>
      </c>
      <c r="B2356" t="s">
        <v>1534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35">
      <c r="A2357" t="s">
        <v>3890</v>
      </c>
      <c r="B2357" t="s">
        <v>153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35">
      <c r="A2358" t="s">
        <v>3891</v>
      </c>
      <c r="B2358" t="s">
        <v>153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35">
      <c r="A2359" t="s">
        <v>3892</v>
      </c>
      <c r="B2359" t="s">
        <v>1534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35">
      <c r="A2360" t="s">
        <v>3893</v>
      </c>
      <c r="B2360" t="s">
        <v>1534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35">
      <c r="A2361" t="s">
        <v>3894</v>
      </c>
      <c r="B2361" t="s">
        <v>1534</v>
      </c>
      <c r="C2361" s="270">
        <v>7053650</v>
      </c>
      <c r="D2361" s="270">
        <v>7022660</v>
      </c>
      <c r="E2361" s="270">
        <v>6715900</v>
      </c>
      <c r="F2361" s="270">
        <v>6416320</v>
      </c>
      <c r="G2361" s="270">
        <v>6116220</v>
      </c>
      <c r="H2361" s="270">
        <v>5820610</v>
      </c>
      <c r="I2361" s="270">
        <v>5531630</v>
      </c>
      <c r="J2361" s="270">
        <v>5239590</v>
      </c>
      <c r="K2361" s="270">
        <v>4960840</v>
      </c>
      <c r="L2361" s="270">
        <v>4670100</v>
      </c>
      <c r="M2361" s="270">
        <v>4375740</v>
      </c>
      <c r="N2361" s="270">
        <v>4079830</v>
      </c>
      <c r="O2361" s="270">
        <v>3785530</v>
      </c>
      <c r="P2361" s="270">
        <v>3489720</v>
      </c>
      <c r="Q2361" s="270">
        <v>3193230</v>
      </c>
      <c r="R2361" s="270">
        <v>2890610</v>
      </c>
      <c r="S2361" s="270">
        <v>2614470</v>
      </c>
      <c r="T2361" s="270">
        <v>2333000</v>
      </c>
      <c r="U2361" s="270">
        <v>2041260</v>
      </c>
      <c r="V2361" s="270">
        <v>1754960</v>
      </c>
      <c r="W2361" s="270">
        <v>1464670</v>
      </c>
      <c r="X2361" s="270">
        <v>1173380</v>
      </c>
      <c r="Y2361">
        <v>880723</v>
      </c>
      <c r="Z2361">
        <v>822709</v>
      </c>
      <c r="AA2361">
        <v>775485</v>
      </c>
      <c r="AB2361">
        <v>735251</v>
      </c>
      <c r="AC2361">
        <v>682248</v>
      </c>
      <c r="AD2361">
        <v>625804</v>
      </c>
      <c r="AE2361">
        <v>566971</v>
      </c>
      <c r="AF2361">
        <v>513282</v>
      </c>
      <c r="AG2361">
        <v>457016</v>
      </c>
    </row>
    <row r="2362" spans="1:33" x14ac:dyDescent="0.35">
      <c r="A2362" t="s">
        <v>3895</v>
      </c>
      <c r="B2362" t="s">
        <v>1534</v>
      </c>
      <c r="C2362" s="270">
        <v>8798830</v>
      </c>
      <c r="D2362" s="270">
        <v>9011340</v>
      </c>
      <c r="E2362" s="270">
        <v>8889650</v>
      </c>
      <c r="F2362" s="270">
        <v>8773940</v>
      </c>
      <c r="G2362" s="270">
        <v>8585190</v>
      </c>
      <c r="H2362" s="270">
        <v>8391460</v>
      </c>
      <c r="I2362" s="270">
        <v>8162470</v>
      </c>
      <c r="J2362" s="270">
        <v>7904250</v>
      </c>
      <c r="K2362" s="270">
        <v>7626740</v>
      </c>
      <c r="L2362" s="270">
        <v>7258500</v>
      </c>
      <c r="M2362" s="270">
        <v>6856830</v>
      </c>
      <c r="N2362" s="270">
        <v>6651200</v>
      </c>
      <c r="O2362" s="270">
        <v>6452740</v>
      </c>
      <c r="P2362" s="270">
        <v>6227900</v>
      </c>
      <c r="Q2362" s="270">
        <v>6021020</v>
      </c>
      <c r="R2362" s="270">
        <v>5804410</v>
      </c>
      <c r="S2362" s="270">
        <v>5624590</v>
      </c>
      <c r="T2362" s="270">
        <v>5439030</v>
      </c>
      <c r="U2362" s="270">
        <v>5233480</v>
      </c>
      <c r="V2362" s="270">
        <v>5057850</v>
      </c>
      <c r="W2362" s="270">
        <v>4891910</v>
      </c>
      <c r="X2362" s="270">
        <v>4706420</v>
      </c>
      <c r="Y2362" s="270">
        <v>4530420</v>
      </c>
      <c r="Z2362" s="270">
        <v>4159660</v>
      </c>
      <c r="AA2362" s="270">
        <v>3824610</v>
      </c>
      <c r="AB2362" s="270">
        <v>3477250</v>
      </c>
      <c r="AC2362" s="270">
        <v>3124060</v>
      </c>
      <c r="AD2362" s="270">
        <v>2814430</v>
      </c>
      <c r="AE2362" s="270">
        <v>2501560</v>
      </c>
      <c r="AF2362" s="270">
        <v>2233560</v>
      </c>
      <c r="AG2362" s="270">
        <v>2002020</v>
      </c>
    </row>
    <row r="2363" spans="1:33" x14ac:dyDescent="0.35">
      <c r="A2363" t="s">
        <v>3896</v>
      </c>
      <c r="B2363" t="s">
        <v>1534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35">
      <c r="A2364" t="s">
        <v>3897</v>
      </c>
      <c r="B2364" t="s">
        <v>153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35">
      <c r="A2365" t="s">
        <v>3898</v>
      </c>
      <c r="B2365" t="s">
        <v>153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35">
      <c r="A2366" t="s">
        <v>3899</v>
      </c>
      <c r="B2366" t="s">
        <v>153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35">
      <c r="A2367" t="s">
        <v>3900</v>
      </c>
      <c r="B2367" t="s">
        <v>153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35">
      <c r="A2368" t="s">
        <v>3901</v>
      </c>
      <c r="B2368" t="s">
        <v>153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35">
      <c r="A2369" t="s">
        <v>3902</v>
      </c>
      <c r="B2369" t="s">
        <v>153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35">
      <c r="A2370" t="s">
        <v>3903</v>
      </c>
      <c r="B2370" t="s">
        <v>153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35">
      <c r="A2371" t="s">
        <v>3904</v>
      </c>
      <c r="B2371" t="s">
        <v>1534</v>
      </c>
      <c r="C2371" s="270">
        <v>2912090</v>
      </c>
      <c r="D2371" s="270">
        <v>2851790</v>
      </c>
      <c r="E2371" s="270">
        <v>2768220</v>
      </c>
      <c r="F2371" s="270">
        <v>2679420</v>
      </c>
      <c r="G2371" s="270">
        <v>2585850</v>
      </c>
      <c r="H2371" s="270">
        <v>2487050</v>
      </c>
      <c r="I2371" s="270">
        <v>2384010</v>
      </c>
      <c r="J2371" s="270">
        <v>2276810</v>
      </c>
      <c r="K2371" s="270">
        <v>2165660</v>
      </c>
      <c r="L2371" s="270">
        <v>2050840</v>
      </c>
      <c r="M2371" s="270">
        <v>1932000</v>
      </c>
      <c r="N2371" s="270">
        <v>1823520</v>
      </c>
      <c r="O2371" s="270">
        <v>1709400</v>
      </c>
      <c r="P2371" s="270">
        <v>1589730</v>
      </c>
      <c r="Q2371" s="270">
        <v>1464710</v>
      </c>
      <c r="R2371" s="270">
        <v>1334640</v>
      </c>
      <c r="S2371" s="270">
        <v>1197520</v>
      </c>
      <c r="T2371" s="270">
        <v>1057200</v>
      </c>
      <c r="U2371">
        <v>913487</v>
      </c>
      <c r="V2371">
        <v>766739</v>
      </c>
      <c r="W2371">
        <v>617314</v>
      </c>
      <c r="X2371">
        <v>465570</v>
      </c>
      <c r="Y2371">
        <v>311867</v>
      </c>
      <c r="Z2371">
        <v>156559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35">
      <c r="A2372" t="s">
        <v>3905</v>
      </c>
      <c r="B2372" t="s">
        <v>1534</v>
      </c>
      <c r="C2372" s="270">
        <v>40213900</v>
      </c>
      <c r="D2372" s="270">
        <v>40011800</v>
      </c>
      <c r="E2372" s="270">
        <v>39513400</v>
      </c>
      <c r="F2372" s="270">
        <v>39030500</v>
      </c>
      <c r="G2372" s="270">
        <v>38409100</v>
      </c>
      <c r="H2372" s="270">
        <v>37668700</v>
      </c>
      <c r="I2372" s="270">
        <v>37005500</v>
      </c>
      <c r="J2372" s="270">
        <v>36165000</v>
      </c>
      <c r="K2372" s="270">
        <v>35224900</v>
      </c>
      <c r="L2372" s="270">
        <v>34250400</v>
      </c>
      <c r="M2372" s="270">
        <v>33171100</v>
      </c>
      <c r="N2372" s="270">
        <v>33294700</v>
      </c>
      <c r="O2372" s="270">
        <v>33352200</v>
      </c>
      <c r="P2372" s="270">
        <v>33477300</v>
      </c>
      <c r="Q2372" s="270">
        <v>33569500</v>
      </c>
      <c r="R2372" s="270">
        <v>33648100</v>
      </c>
      <c r="S2372" s="270">
        <v>33641800</v>
      </c>
      <c r="T2372" s="270">
        <v>33537800</v>
      </c>
      <c r="U2372" s="270">
        <v>33393700</v>
      </c>
      <c r="V2372" s="270">
        <v>33267100</v>
      </c>
      <c r="W2372" s="270">
        <v>33251900</v>
      </c>
      <c r="X2372" s="270">
        <v>33235700</v>
      </c>
      <c r="Y2372" s="270">
        <v>33295300</v>
      </c>
      <c r="Z2372" s="270">
        <v>33216100</v>
      </c>
      <c r="AA2372" s="270">
        <v>33145700</v>
      </c>
      <c r="AB2372" s="270">
        <v>32926300</v>
      </c>
      <c r="AC2372" s="270">
        <v>32856600</v>
      </c>
      <c r="AD2372" s="270">
        <v>32843100</v>
      </c>
      <c r="AE2372" s="270">
        <v>32832500</v>
      </c>
      <c r="AF2372" s="270">
        <v>32944200</v>
      </c>
      <c r="AG2372" s="270">
        <v>33099400</v>
      </c>
    </row>
    <row r="2373" spans="1:33" x14ac:dyDescent="0.35">
      <c r="A2373" t="s">
        <v>3906</v>
      </c>
      <c r="B2373" t="s">
        <v>153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35">
      <c r="A2374" t="s">
        <v>3907</v>
      </c>
      <c r="B2374" t="s">
        <v>153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35">
      <c r="A2375" t="s">
        <v>3908</v>
      </c>
      <c r="B2375" t="s">
        <v>153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35">
      <c r="A2376" t="s">
        <v>3909</v>
      </c>
      <c r="B2376" t="s">
        <v>153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35">
      <c r="A2377" t="s">
        <v>3910</v>
      </c>
      <c r="B2377" t="s">
        <v>153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35">
      <c r="A2378" t="s">
        <v>3911</v>
      </c>
      <c r="B2378" t="s">
        <v>153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35">
      <c r="A2379" t="s">
        <v>3912</v>
      </c>
      <c r="B2379" t="s">
        <v>1534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35">
      <c r="A2380" t="s">
        <v>3913</v>
      </c>
      <c r="B2380" t="s">
        <v>1534</v>
      </c>
      <c r="C2380" s="270">
        <v>2271100</v>
      </c>
      <c r="D2380" s="270">
        <v>2157940</v>
      </c>
      <c r="E2380" s="270">
        <v>1971110</v>
      </c>
      <c r="F2380" s="270">
        <v>1783200</v>
      </c>
      <c r="G2380" s="270">
        <v>1605270</v>
      </c>
      <c r="H2380" s="270">
        <v>1436690</v>
      </c>
      <c r="I2380" s="270">
        <v>1280020</v>
      </c>
      <c r="J2380" s="270">
        <v>1133950</v>
      </c>
      <c r="K2380">
        <v>998364</v>
      </c>
      <c r="L2380">
        <v>870797</v>
      </c>
      <c r="M2380">
        <v>752305</v>
      </c>
      <c r="N2380">
        <v>642652</v>
      </c>
      <c r="O2380">
        <v>542069</v>
      </c>
      <c r="P2380">
        <v>449639</v>
      </c>
      <c r="Q2380">
        <v>365782</v>
      </c>
      <c r="R2380">
        <v>290716</v>
      </c>
      <c r="S2380">
        <v>225906</v>
      </c>
      <c r="T2380">
        <v>168494</v>
      </c>
      <c r="U2380">
        <v>119054</v>
      </c>
      <c r="V2380">
        <v>77882.5</v>
      </c>
      <c r="W2380">
        <v>45264.6</v>
      </c>
      <c r="X2380">
        <v>21322.7</v>
      </c>
      <c r="Y2380">
        <v>6251.76</v>
      </c>
      <c r="Z2380">
        <v>4617.74</v>
      </c>
      <c r="AA2380">
        <v>3261.59</v>
      </c>
      <c r="AB2380">
        <v>2043.38</v>
      </c>
      <c r="AC2380">
        <v>1506.37</v>
      </c>
      <c r="AD2380">
        <v>1073.3</v>
      </c>
      <c r="AE2380">
        <v>733.04499999999996</v>
      </c>
      <c r="AF2380">
        <v>456.31400000000002</v>
      </c>
      <c r="AG2380">
        <v>287.44099999999997</v>
      </c>
    </row>
    <row r="2381" spans="1:33" x14ac:dyDescent="0.35">
      <c r="A2381" t="s">
        <v>3914</v>
      </c>
      <c r="B2381" t="s">
        <v>1534</v>
      </c>
      <c r="C2381" s="270">
        <v>6240400</v>
      </c>
      <c r="D2381" s="270">
        <v>6212990</v>
      </c>
      <c r="E2381" s="270">
        <v>5941600</v>
      </c>
      <c r="F2381" s="270">
        <v>5676550</v>
      </c>
      <c r="G2381" s="270">
        <v>5411060</v>
      </c>
      <c r="H2381" s="270">
        <v>5149530</v>
      </c>
      <c r="I2381" s="270">
        <v>4893870</v>
      </c>
      <c r="J2381" s="270">
        <v>4635500</v>
      </c>
      <c r="K2381" s="270">
        <v>4388890</v>
      </c>
      <c r="L2381" s="270">
        <v>4131670</v>
      </c>
      <c r="M2381" s="270">
        <v>3871240</v>
      </c>
      <c r="N2381" s="270">
        <v>3609450</v>
      </c>
      <c r="O2381" s="270">
        <v>3349080</v>
      </c>
      <c r="P2381" s="270">
        <v>3087380</v>
      </c>
      <c r="Q2381" s="270">
        <v>2825070</v>
      </c>
      <c r="R2381" s="270">
        <v>2557340</v>
      </c>
      <c r="S2381" s="270">
        <v>2313040</v>
      </c>
      <c r="T2381" s="270">
        <v>2064020</v>
      </c>
      <c r="U2381" s="270">
        <v>1805910</v>
      </c>
      <c r="V2381" s="270">
        <v>1552620</v>
      </c>
      <c r="W2381" s="270">
        <v>1295800</v>
      </c>
      <c r="X2381" s="270">
        <v>1038090</v>
      </c>
      <c r="Y2381">
        <v>779180</v>
      </c>
      <c r="Z2381">
        <v>727856</v>
      </c>
      <c r="AA2381">
        <v>686076</v>
      </c>
      <c r="AB2381">
        <v>650481</v>
      </c>
      <c r="AC2381">
        <v>603589</v>
      </c>
      <c r="AD2381">
        <v>553653</v>
      </c>
      <c r="AE2381">
        <v>501603</v>
      </c>
      <c r="AF2381">
        <v>454104</v>
      </c>
      <c r="AG2381">
        <v>404325</v>
      </c>
    </row>
    <row r="2382" spans="1:33" x14ac:dyDescent="0.35">
      <c r="A2382" t="s">
        <v>3915</v>
      </c>
      <c r="B2382" t="s">
        <v>1534</v>
      </c>
      <c r="C2382" s="270">
        <v>3561020</v>
      </c>
      <c r="D2382" s="270">
        <v>3647030</v>
      </c>
      <c r="E2382" s="270">
        <v>3597780</v>
      </c>
      <c r="F2382" s="270">
        <v>3550950</v>
      </c>
      <c r="G2382" s="270">
        <v>3474560</v>
      </c>
      <c r="H2382" s="270">
        <v>3396150</v>
      </c>
      <c r="I2382" s="270">
        <v>3303480</v>
      </c>
      <c r="J2382" s="270">
        <v>3198970</v>
      </c>
      <c r="K2382" s="270">
        <v>3086660</v>
      </c>
      <c r="L2382" s="270">
        <v>2937620</v>
      </c>
      <c r="M2382" s="270">
        <v>2775060</v>
      </c>
      <c r="N2382" s="270">
        <v>2691840</v>
      </c>
      <c r="O2382" s="270">
        <v>2611520</v>
      </c>
      <c r="P2382" s="270">
        <v>2520520</v>
      </c>
      <c r="Q2382" s="270">
        <v>2436800</v>
      </c>
      <c r="R2382" s="270">
        <v>2349130</v>
      </c>
      <c r="S2382" s="270">
        <v>2276360</v>
      </c>
      <c r="T2382" s="270">
        <v>2201260</v>
      </c>
      <c r="U2382" s="270">
        <v>2118070</v>
      </c>
      <c r="V2382" s="270">
        <v>2046990</v>
      </c>
      <c r="W2382" s="270">
        <v>1979830</v>
      </c>
      <c r="X2382" s="270">
        <v>1904760</v>
      </c>
      <c r="Y2382" s="270">
        <v>1833530</v>
      </c>
      <c r="Z2382" s="270">
        <v>1683480</v>
      </c>
      <c r="AA2382" s="270">
        <v>1547880</v>
      </c>
      <c r="AB2382" s="270">
        <v>1407300</v>
      </c>
      <c r="AC2382" s="270">
        <v>1264360</v>
      </c>
      <c r="AD2382" s="270">
        <v>1139040</v>
      </c>
      <c r="AE2382" s="270">
        <v>1012420</v>
      </c>
      <c r="AF2382">
        <v>903956</v>
      </c>
      <c r="AG2382">
        <v>810248</v>
      </c>
    </row>
    <row r="2383" spans="1:33" x14ac:dyDescent="0.35">
      <c r="A2383" t="s">
        <v>3916</v>
      </c>
      <c r="B2383" t="s">
        <v>1534</v>
      </c>
      <c r="C2383">
        <v>254838</v>
      </c>
      <c r="D2383">
        <v>254484</v>
      </c>
      <c r="E2383">
        <v>244145</v>
      </c>
      <c r="F2383">
        <v>233906</v>
      </c>
      <c r="G2383">
        <v>223529</v>
      </c>
      <c r="H2383">
        <v>213323</v>
      </c>
      <c r="I2383">
        <v>203321</v>
      </c>
      <c r="J2383">
        <v>193145</v>
      </c>
      <c r="K2383">
        <v>183342</v>
      </c>
      <c r="L2383">
        <v>173015</v>
      </c>
      <c r="M2383">
        <v>162464</v>
      </c>
      <c r="N2383">
        <v>151477</v>
      </c>
      <c r="O2383">
        <v>140551</v>
      </c>
      <c r="P2383">
        <v>129568</v>
      </c>
      <c r="Q2383">
        <v>118559</v>
      </c>
      <c r="R2383">
        <v>107324</v>
      </c>
      <c r="S2383">
        <v>97070.9</v>
      </c>
      <c r="T2383">
        <v>86620.5</v>
      </c>
      <c r="U2383">
        <v>75788.600000000006</v>
      </c>
      <c r="V2383">
        <v>65158.8</v>
      </c>
      <c r="W2383">
        <v>54380.7</v>
      </c>
      <c r="X2383">
        <v>43565.5</v>
      </c>
      <c r="Y2383">
        <v>32699.8</v>
      </c>
      <c r="Z2383">
        <v>30545.8</v>
      </c>
      <c r="AA2383">
        <v>28792.5</v>
      </c>
      <c r="AB2383">
        <v>27298.7</v>
      </c>
      <c r="AC2383">
        <v>25330.7</v>
      </c>
      <c r="AD2383">
        <v>23235.1</v>
      </c>
      <c r="AE2383">
        <v>21050.7</v>
      </c>
      <c r="AF2383">
        <v>19057.3</v>
      </c>
      <c r="AG2383">
        <v>16968.2</v>
      </c>
    </row>
    <row r="2384" spans="1:33" x14ac:dyDescent="0.35">
      <c r="A2384" t="s">
        <v>3917</v>
      </c>
      <c r="B2384" t="s">
        <v>1534</v>
      </c>
      <c r="C2384">
        <v>872904</v>
      </c>
      <c r="D2384" s="270">
        <v>1004780</v>
      </c>
      <c r="E2384" s="270">
        <v>1105990</v>
      </c>
      <c r="F2384" s="270">
        <v>1210720</v>
      </c>
      <c r="G2384" s="270">
        <v>1307400</v>
      </c>
      <c r="H2384" s="270">
        <v>1404370</v>
      </c>
      <c r="I2384" s="270">
        <v>1495930</v>
      </c>
      <c r="J2384" s="270">
        <v>1581610</v>
      </c>
      <c r="K2384" s="270">
        <v>1662000</v>
      </c>
      <c r="L2384" s="270">
        <v>1718990</v>
      </c>
      <c r="M2384" s="270">
        <v>1761650</v>
      </c>
      <c r="N2384" s="270">
        <v>1708820</v>
      </c>
      <c r="O2384" s="270">
        <v>1657830</v>
      </c>
      <c r="P2384" s="270">
        <v>1600070</v>
      </c>
      <c r="Q2384" s="270">
        <v>1546920</v>
      </c>
      <c r="R2384" s="270">
        <v>1491270</v>
      </c>
      <c r="S2384" s="270">
        <v>1445070</v>
      </c>
      <c r="T2384" s="270">
        <v>1397390</v>
      </c>
      <c r="U2384" s="270">
        <v>1344580</v>
      </c>
      <c r="V2384" s="270">
        <v>1299460</v>
      </c>
      <c r="W2384" s="270">
        <v>1256830</v>
      </c>
      <c r="X2384" s="270">
        <v>1209170</v>
      </c>
      <c r="Y2384" s="270">
        <v>1163950</v>
      </c>
      <c r="Z2384" s="270">
        <v>1068700</v>
      </c>
      <c r="AA2384">
        <v>982616</v>
      </c>
      <c r="AB2384">
        <v>893374</v>
      </c>
      <c r="AC2384">
        <v>802633</v>
      </c>
      <c r="AD2384">
        <v>723082</v>
      </c>
      <c r="AE2384">
        <v>642698</v>
      </c>
      <c r="AF2384">
        <v>573845</v>
      </c>
      <c r="AG2384">
        <v>514358</v>
      </c>
    </row>
    <row r="2385" spans="1:33" x14ac:dyDescent="0.35">
      <c r="A2385" t="s">
        <v>3918</v>
      </c>
      <c r="B2385" t="s">
        <v>153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35">
      <c r="A2386" t="s">
        <v>3919</v>
      </c>
      <c r="B2386" t="s">
        <v>1534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35">
      <c r="A2387" t="s">
        <v>3920</v>
      </c>
      <c r="B2387" t="s">
        <v>153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35">
      <c r="A2388" t="s">
        <v>3921</v>
      </c>
      <c r="B2388" t="s">
        <v>153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35">
      <c r="A2389" t="s">
        <v>3922</v>
      </c>
      <c r="B2389" t="s">
        <v>153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35">
      <c r="A2390" t="s">
        <v>3923</v>
      </c>
      <c r="B2390" t="s">
        <v>1534</v>
      </c>
      <c r="C2390" s="270">
        <v>2089090</v>
      </c>
      <c r="D2390" s="270">
        <v>2021120</v>
      </c>
      <c r="E2390" s="270">
        <v>1976440</v>
      </c>
      <c r="F2390" s="270">
        <v>1917510</v>
      </c>
      <c r="G2390" s="270">
        <v>1846540</v>
      </c>
      <c r="H2390" s="270">
        <v>1769240</v>
      </c>
      <c r="I2390" s="270">
        <v>1687120</v>
      </c>
      <c r="J2390" s="270">
        <v>1602410</v>
      </c>
      <c r="K2390" s="270">
        <v>1517680</v>
      </c>
      <c r="L2390" s="270">
        <v>1433380</v>
      </c>
      <c r="M2390" s="270">
        <v>1349570</v>
      </c>
      <c r="N2390" s="270">
        <v>1277600</v>
      </c>
      <c r="O2390" s="270">
        <v>1206040</v>
      </c>
      <c r="P2390" s="270">
        <v>1137420</v>
      </c>
      <c r="Q2390" s="270">
        <v>1071830</v>
      </c>
      <c r="R2390" s="270">
        <v>1009370</v>
      </c>
      <c r="S2390">
        <v>950086</v>
      </c>
      <c r="T2390">
        <v>894860</v>
      </c>
      <c r="U2390">
        <v>844182</v>
      </c>
      <c r="V2390">
        <v>797941</v>
      </c>
      <c r="W2390">
        <v>756797</v>
      </c>
      <c r="X2390">
        <v>722463</v>
      </c>
      <c r="Y2390">
        <v>694087</v>
      </c>
      <c r="Z2390">
        <v>672940</v>
      </c>
      <c r="AA2390">
        <v>659676</v>
      </c>
      <c r="AB2390">
        <v>687904</v>
      </c>
      <c r="AC2390">
        <v>717744</v>
      </c>
      <c r="AD2390">
        <v>723428</v>
      </c>
      <c r="AE2390">
        <v>748619</v>
      </c>
      <c r="AF2390">
        <v>790882</v>
      </c>
      <c r="AG2390">
        <v>844289</v>
      </c>
    </row>
    <row r="2391" spans="1:33" x14ac:dyDescent="0.35">
      <c r="A2391" t="s">
        <v>3924</v>
      </c>
      <c r="B2391" t="s">
        <v>1534</v>
      </c>
      <c r="C2391" s="270">
        <v>2576340</v>
      </c>
      <c r="D2391" s="270">
        <v>2523000</v>
      </c>
      <c r="E2391" s="270">
        <v>2449060</v>
      </c>
      <c r="F2391" s="270">
        <v>2370500</v>
      </c>
      <c r="G2391" s="270">
        <v>2287720</v>
      </c>
      <c r="H2391" s="270">
        <v>2200310</v>
      </c>
      <c r="I2391" s="270">
        <v>2109150</v>
      </c>
      <c r="J2391" s="270">
        <v>2014310</v>
      </c>
      <c r="K2391" s="270">
        <v>1915980</v>
      </c>
      <c r="L2391" s="270">
        <v>1814390</v>
      </c>
      <c r="M2391" s="270">
        <v>1709250</v>
      </c>
      <c r="N2391" s="270">
        <v>1613280</v>
      </c>
      <c r="O2391" s="270">
        <v>1512320</v>
      </c>
      <c r="P2391" s="270">
        <v>1406440</v>
      </c>
      <c r="Q2391" s="270">
        <v>1295830</v>
      </c>
      <c r="R2391" s="270">
        <v>1180770</v>
      </c>
      <c r="S2391" s="270">
        <v>1059450</v>
      </c>
      <c r="T2391">
        <v>935307</v>
      </c>
      <c r="U2391">
        <v>808167</v>
      </c>
      <c r="V2391">
        <v>678339</v>
      </c>
      <c r="W2391">
        <v>546141</v>
      </c>
      <c r="X2391">
        <v>411892</v>
      </c>
      <c r="Y2391">
        <v>275911</v>
      </c>
      <c r="Z2391">
        <v>138509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35">
      <c r="A2392" t="s">
        <v>3925</v>
      </c>
      <c r="B2392" t="s">
        <v>1534</v>
      </c>
      <c r="C2392" s="270">
        <v>16275200</v>
      </c>
      <c r="D2392" s="270">
        <v>16193400</v>
      </c>
      <c r="E2392" s="270">
        <v>15991700</v>
      </c>
      <c r="F2392" s="270">
        <v>15796200</v>
      </c>
      <c r="G2392" s="270">
        <v>15544800</v>
      </c>
      <c r="H2392" s="270">
        <v>15245100</v>
      </c>
      <c r="I2392" s="270">
        <v>14976700</v>
      </c>
      <c r="J2392" s="270">
        <v>14636500</v>
      </c>
      <c r="K2392" s="270">
        <v>14256000</v>
      </c>
      <c r="L2392" s="270">
        <v>13861600</v>
      </c>
      <c r="M2392" s="270">
        <v>13424900</v>
      </c>
      <c r="N2392" s="270">
        <v>13474900</v>
      </c>
      <c r="O2392" s="270">
        <v>13498100</v>
      </c>
      <c r="P2392" s="270">
        <v>13548800</v>
      </c>
      <c r="Q2392" s="270">
        <v>13586100</v>
      </c>
      <c r="R2392" s="270">
        <v>13617900</v>
      </c>
      <c r="S2392" s="270">
        <v>13615300</v>
      </c>
      <c r="T2392" s="270">
        <v>13573300</v>
      </c>
      <c r="U2392" s="270">
        <v>13514900</v>
      </c>
      <c r="V2392" s="270">
        <v>13463700</v>
      </c>
      <c r="W2392" s="270">
        <v>13457500</v>
      </c>
      <c r="X2392" s="270">
        <v>13451000</v>
      </c>
      <c r="Y2392" s="270">
        <v>13475100</v>
      </c>
      <c r="Z2392" s="270">
        <v>13443000</v>
      </c>
      <c r="AA2392" s="270">
        <v>13414600</v>
      </c>
      <c r="AB2392" s="270">
        <v>13325800</v>
      </c>
      <c r="AC2392" s="270">
        <v>13297600</v>
      </c>
      <c r="AD2392" s="270">
        <v>13292100</v>
      </c>
      <c r="AE2392" s="270">
        <v>13287800</v>
      </c>
      <c r="AF2392" s="270">
        <v>13333000</v>
      </c>
      <c r="AG2392" s="270">
        <v>13395800</v>
      </c>
    </row>
    <row r="2393" spans="1:33" x14ac:dyDescent="0.35">
      <c r="A2393" t="s">
        <v>3926</v>
      </c>
      <c r="B2393" t="s">
        <v>1534</v>
      </c>
      <c r="C2393">
        <v>105159</v>
      </c>
      <c r="D2393">
        <v>103292</v>
      </c>
      <c r="E2393">
        <v>100566</v>
      </c>
      <c r="F2393">
        <v>97630.9</v>
      </c>
      <c r="G2393">
        <v>94503</v>
      </c>
      <c r="H2393">
        <v>91162.9</v>
      </c>
      <c r="I2393">
        <v>87645.5</v>
      </c>
      <c r="J2393">
        <v>83952.5</v>
      </c>
      <c r="K2393">
        <v>80090.3</v>
      </c>
      <c r="L2393">
        <v>75955.7</v>
      </c>
      <c r="M2393">
        <v>71765.100000000006</v>
      </c>
      <c r="N2393">
        <v>67735.399999999994</v>
      </c>
      <c r="O2393">
        <v>63496.5</v>
      </c>
      <c r="P2393">
        <v>59051.199999999997</v>
      </c>
      <c r="Q2393">
        <v>54407.3</v>
      </c>
      <c r="R2393">
        <v>49576</v>
      </c>
      <c r="S2393">
        <v>44482.3</v>
      </c>
      <c r="T2393">
        <v>39270.1</v>
      </c>
      <c r="U2393">
        <v>33931.9</v>
      </c>
      <c r="V2393">
        <v>28480.9</v>
      </c>
      <c r="W2393">
        <v>22930.400000000001</v>
      </c>
      <c r="X2393">
        <v>17293.8</v>
      </c>
      <c r="Y2393">
        <v>11584.5</v>
      </c>
      <c r="Z2393">
        <v>5815.47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35">
      <c r="A2394" t="s">
        <v>3927</v>
      </c>
      <c r="B2394" t="s">
        <v>1534</v>
      </c>
      <c r="C2394" s="270">
        <v>3989490</v>
      </c>
      <c r="D2394" s="270">
        <v>4461380</v>
      </c>
      <c r="E2394" s="270">
        <v>4916000</v>
      </c>
      <c r="F2394" s="270">
        <v>5385840</v>
      </c>
      <c r="G2394" s="270">
        <v>5849160</v>
      </c>
      <c r="H2394" s="270">
        <v>6304110</v>
      </c>
      <c r="I2394" s="270">
        <v>6781970</v>
      </c>
      <c r="J2394" s="270">
        <v>7236460</v>
      </c>
      <c r="K2394" s="270">
        <v>7676110</v>
      </c>
      <c r="L2394" s="270">
        <v>8111320</v>
      </c>
      <c r="M2394" s="270">
        <v>8522310</v>
      </c>
      <c r="N2394" s="270">
        <v>8554050</v>
      </c>
      <c r="O2394" s="270">
        <v>8568810</v>
      </c>
      <c r="P2394" s="270">
        <v>8600970</v>
      </c>
      <c r="Q2394" s="270">
        <v>8624640</v>
      </c>
      <c r="R2394" s="270">
        <v>8644850</v>
      </c>
      <c r="S2394" s="270">
        <v>8643230</v>
      </c>
      <c r="T2394" s="270">
        <v>8616510</v>
      </c>
      <c r="U2394" s="270">
        <v>8579480</v>
      </c>
      <c r="V2394" s="270">
        <v>8546960</v>
      </c>
      <c r="W2394" s="270">
        <v>8543050</v>
      </c>
      <c r="X2394" s="270">
        <v>8538910</v>
      </c>
      <c r="Y2394" s="270">
        <v>8554210</v>
      </c>
      <c r="Z2394" s="270">
        <v>8533850</v>
      </c>
      <c r="AA2394" s="270">
        <v>8515770</v>
      </c>
      <c r="AB2394" s="270">
        <v>8459410</v>
      </c>
      <c r="AC2394" s="270">
        <v>8441490</v>
      </c>
      <c r="AD2394" s="270">
        <v>8438020</v>
      </c>
      <c r="AE2394" s="270">
        <v>8435300</v>
      </c>
      <c r="AF2394" s="270">
        <v>8464000</v>
      </c>
      <c r="AG2394" s="270">
        <v>8503890</v>
      </c>
    </row>
    <row r="2395" spans="1:33" x14ac:dyDescent="0.35">
      <c r="A2395" t="s">
        <v>3928</v>
      </c>
      <c r="B2395" t="s">
        <v>153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35">
      <c r="A2396" t="s">
        <v>3929</v>
      </c>
      <c r="B2396" t="s">
        <v>1534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35">
      <c r="A2397" t="s">
        <v>3930</v>
      </c>
      <c r="B2397" t="s">
        <v>153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35">
      <c r="A2398" t="s">
        <v>3931</v>
      </c>
      <c r="B2398" t="s">
        <v>153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35">
      <c r="A2399" t="s">
        <v>3932</v>
      </c>
      <c r="B2399" t="s">
        <v>1534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35">
      <c r="A2400" t="s">
        <v>3933</v>
      </c>
      <c r="B2400" t="s">
        <v>1534</v>
      </c>
      <c r="C2400" s="270">
        <v>4129280</v>
      </c>
      <c r="D2400" s="270">
        <v>3923530</v>
      </c>
      <c r="E2400" s="270">
        <v>3583840</v>
      </c>
      <c r="F2400" s="270">
        <v>3242180</v>
      </c>
      <c r="G2400" s="270">
        <v>2918670</v>
      </c>
      <c r="H2400" s="270">
        <v>2612160</v>
      </c>
      <c r="I2400" s="270">
        <v>2327300</v>
      </c>
      <c r="J2400" s="270">
        <v>2061720</v>
      </c>
      <c r="K2400" s="270">
        <v>1815210</v>
      </c>
      <c r="L2400" s="270">
        <v>1583270</v>
      </c>
      <c r="M2400" s="270">
        <v>1367830</v>
      </c>
      <c r="N2400" s="270">
        <v>1168460</v>
      </c>
      <c r="O2400">
        <v>985580</v>
      </c>
      <c r="P2400">
        <v>817526</v>
      </c>
      <c r="Q2400">
        <v>665059</v>
      </c>
      <c r="R2400">
        <v>528575</v>
      </c>
      <c r="S2400">
        <v>410739</v>
      </c>
      <c r="T2400">
        <v>306354</v>
      </c>
      <c r="U2400">
        <v>216461</v>
      </c>
      <c r="V2400">
        <v>141605</v>
      </c>
      <c r="W2400">
        <v>82299.3</v>
      </c>
      <c r="X2400">
        <v>38768.5</v>
      </c>
      <c r="Y2400">
        <v>11366.8</v>
      </c>
      <c r="Z2400">
        <v>8395.89</v>
      </c>
      <c r="AA2400">
        <v>5930.17</v>
      </c>
      <c r="AB2400">
        <v>3715.24</v>
      </c>
      <c r="AC2400">
        <v>2738.85</v>
      </c>
      <c r="AD2400">
        <v>1951.45</v>
      </c>
      <c r="AE2400">
        <v>1332.81</v>
      </c>
      <c r="AF2400">
        <v>829.66200000000003</v>
      </c>
      <c r="AG2400">
        <v>522.62</v>
      </c>
    </row>
    <row r="2401" spans="1:33" x14ac:dyDescent="0.35">
      <c r="A2401" t="s">
        <v>3934</v>
      </c>
      <c r="B2401" t="s">
        <v>1534</v>
      </c>
      <c r="C2401" s="270">
        <v>11816900</v>
      </c>
      <c r="D2401" s="270">
        <v>11765000</v>
      </c>
      <c r="E2401" s="270">
        <v>11251100</v>
      </c>
      <c r="F2401" s="270">
        <v>10749200</v>
      </c>
      <c r="G2401" s="270">
        <v>10246500</v>
      </c>
      <c r="H2401" s="270">
        <v>9751240</v>
      </c>
      <c r="I2401" s="270">
        <v>9267110</v>
      </c>
      <c r="J2401" s="270">
        <v>8777860</v>
      </c>
      <c r="K2401" s="270">
        <v>8310870</v>
      </c>
      <c r="L2401" s="270">
        <v>7823800</v>
      </c>
      <c r="M2401" s="270">
        <v>7330650</v>
      </c>
      <c r="N2401" s="270">
        <v>6834920</v>
      </c>
      <c r="O2401" s="270">
        <v>6341880</v>
      </c>
      <c r="P2401" s="270">
        <v>5846310</v>
      </c>
      <c r="Q2401" s="270">
        <v>5349610</v>
      </c>
      <c r="R2401" s="270">
        <v>4842630</v>
      </c>
      <c r="S2401" s="270">
        <v>4380000</v>
      </c>
      <c r="T2401" s="270">
        <v>3908460</v>
      </c>
      <c r="U2401" s="270">
        <v>3419710</v>
      </c>
      <c r="V2401" s="270">
        <v>2940080</v>
      </c>
      <c r="W2401" s="270">
        <v>2453750</v>
      </c>
      <c r="X2401" s="270">
        <v>1965750</v>
      </c>
      <c r="Y2401" s="270">
        <v>1475470</v>
      </c>
      <c r="Z2401" s="270">
        <v>1378280</v>
      </c>
      <c r="AA2401" s="270">
        <v>1299160</v>
      </c>
      <c r="AB2401" s="270">
        <v>1231760</v>
      </c>
      <c r="AC2401" s="270">
        <v>1142970</v>
      </c>
      <c r="AD2401" s="270">
        <v>1048410</v>
      </c>
      <c r="AE2401">
        <v>949844</v>
      </c>
      <c r="AF2401">
        <v>859899</v>
      </c>
      <c r="AG2401">
        <v>765636</v>
      </c>
    </row>
    <row r="2402" spans="1:33" x14ac:dyDescent="0.35">
      <c r="A2402" t="s">
        <v>3935</v>
      </c>
      <c r="B2402" t="s">
        <v>1534</v>
      </c>
      <c r="C2402" s="270">
        <v>6465150</v>
      </c>
      <c r="D2402" s="270">
        <v>6621300</v>
      </c>
      <c r="E2402" s="270">
        <v>6531880</v>
      </c>
      <c r="F2402" s="270">
        <v>6446870</v>
      </c>
      <c r="G2402" s="270">
        <v>6308180</v>
      </c>
      <c r="H2402" s="270">
        <v>6165830</v>
      </c>
      <c r="I2402" s="270">
        <v>5997570</v>
      </c>
      <c r="J2402" s="270">
        <v>5807840</v>
      </c>
      <c r="K2402" s="270">
        <v>5603930</v>
      </c>
      <c r="L2402" s="270">
        <v>5333360</v>
      </c>
      <c r="M2402" s="270">
        <v>5038220</v>
      </c>
      <c r="N2402" s="270">
        <v>4887130</v>
      </c>
      <c r="O2402" s="270">
        <v>4741310</v>
      </c>
      <c r="P2402" s="270">
        <v>4576100</v>
      </c>
      <c r="Q2402" s="270">
        <v>4424090</v>
      </c>
      <c r="R2402" s="270">
        <v>4264930</v>
      </c>
      <c r="S2402" s="270">
        <v>4132800</v>
      </c>
      <c r="T2402" s="270">
        <v>3996460</v>
      </c>
      <c r="U2402" s="270">
        <v>3845420</v>
      </c>
      <c r="V2402" s="270">
        <v>3716370</v>
      </c>
      <c r="W2402" s="270">
        <v>3594450</v>
      </c>
      <c r="X2402" s="270">
        <v>3458150</v>
      </c>
      <c r="Y2402" s="270">
        <v>3328840</v>
      </c>
      <c r="Z2402" s="270">
        <v>3056410</v>
      </c>
      <c r="AA2402" s="270">
        <v>2810220</v>
      </c>
      <c r="AB2402" s="270">
        <v>2555000</v>
      </c>
      <c r="AC2402" s="270">
        <v>2295480</v>
      </c>
      <c r="AD2402" s="270">
        <v>2067970</v>
      </c>
      <c r="AE2402" s="270">
        <v>1838080</v>
      </c>
      <c r="AF2402" s="270">
        <v>1641160</v>
      </c>
      <c r="AG2402" s="270">
        <v>1471030</v>
      </c>
    </row>
    <row r="2403" spans="1:33" x14ac:dyDescent="0.35">
      <c r="A2403" t="s">
        <v>3936</v>
      </c>
      <c r="B2403" t="s">
        <v>1534</v>
      </c>
      <c r="C2403">
        <v>462295</v>
      </c>
      <c r="D2403">
        <v>461652</v>
      </c>
      <c r="E2403">
        <v>442897</v>
      </c>
      <c r="F2403">
        <v>424322</v>
      </c>
      <c r="G2403">
        <v>405497</v>
      </c>
      <c r="H2403">
        <v>386983</v>
      </c>
      <c r="I2403">
        <v>368839</v>
      </c>
      <c r="J2403">
        <v>350378</v>
      </c>
      <c r="K2403">
        <v>332595</v>
      </c>
      <c r="L2403">
        <v>313862</v>
      </c>
      <c r="M2403">
        <v>294721</v>
      </c>
      <c r="N2403">
        <v>274791</v>
      </c>
      <c r="O2403">
        <v>254969</v>
      </c>
      <c r="P2403">
        <v>235045</v>
      </c>
      <c r="Q2403">
        <v>215075</v>
      </c>
      <c r="R2403">
        <v>194693</v>
      </c>
      <c r="S2403">
        <v>176093</v>
      </c>
      <c r="T2403">
        <v>157136</v>
      </c>
      <c r="U2403">
        <v>137486</v>
      </c>
      <c r="V2403">
        <v>118203</v>
      </c>
      <c r="W2403">
        <v>98650.4</v>
      </c>
      <c r="X2403">
        <v>79030.899999999994</v>
      </c>
      <c r="Y2403">
        <v>59319.7</v>
      </c>
      <c r="Z2403">
        <v>55412.3</v>
      </c>
      <c r="AA2403">
        <v>52231.5</v>
      </c>
      <c r="AB2403">
        <v>49521.7</v>
      </c>
      <c r="AC2403">
        <v>45951.7</v>
      </c>
      <c r="AD2403">
        <v>42150.1</v>
      </c>
      <c r="AE2403">
        <v>38187.5</v>
      </c>
      <c r="AF2403">
        <v>34571.300000000003</v>
      </c>
      <c r="AG2403">
        <v>30781.599999999999</v>
      </c>
    </row>
    <row r="2404" spans="1:33" x14ac:dyDescent="0.35">
      <c r="A2404" t="s">
        <v>3937</v>
      </c>
      <c r="B2404" t="s">
        <v>1534</v>
      </c>
      <c r="C2404" s="270">
        <v>1588260</v>
      </c>
      <c r="D2404" s="270">
        <v>1828210</v>
      </c>
      <c r="E2404" s="270">
        <v>2012370</v>
      </c>
      <c r="F2404" s="270">
        <v>2202920</v>
      </c>
      <c r="G2404" s="270">
        <v>2378830</v>
      </c>
      <c r="H2404" s="270">
        <v>2555270</v>
      </c>
      <c r="I2404" s="270">
        <v>2721870</v>
      </c>
      <c r="J2404" s="270">
        <v>2877760</v>
      </c>
      <c r="K2404" s="270">
        <v>3024020</v>
      </c>
      <c r="L2404" s="270">
        <v>3127720</v>
      </c>
      <c r="M2404" s="270">
        <v>3205350</v>
      </c>
      <c r="N2404" s="270">
        <v>3109220</v>
      </c>
      <c r="O2404" s="270">
        <v>3016450</v>
      </c>
      <c r="P2404" s="270">
        <v>2911340</v>
      </c>
      <c r="Q2404" s="270">
        <v>2814630</v>
      </c>
      <c r="R2404" s="270">
        <v>2713380</v>
      </c>
      <c r="S2404" s="270">
        <v>2629320</v>
      </c>
      <c r="T2404" s="270">
        <v>2542570</v>
      </c>
      <c r="U2404" s="270">
        <v>2446480</v>
      </c>
      <c r="V2404" s="270">
        <v>2364380</v>
      </c>
      <c r="W2404" s="270">
        <v>2286810</v>
      </c>
      <c r="X2404" s="270">
        <v>2200100</v>
      </c>
      <c r="Y2404" s="270">
        <v>2117830</v>
      </c>
      <c r="Z2404" s="270">
        <v>1944510</v>
      </c>
      <c r="AA2404" s="270">
        <v>1787880</v>
      </c>
      <c r="AB2404" s="270">
        <v>1625500</v>
      </c>
      <c r="AC2404" s="270">
        <v>1460400</v>
      </c>
      <c r="AD2404" s="270">
        <v>1315660</v>
      </c>
      <c r="AE2404" s="270">
        <v>1169400</v>
      </c>
      <c r="AF2404" s="270">
        <v>1044120</v>
      </c>
      <c r="AG2404">
        <v>935881</v>
      </c>
    </row>
    <row r="2405" spans="1:33" x14ac:dyDescent="0.35">
      <c r="A2405" t="s">
        <v>3938</v>
      </c>
      <c r="B2405" t="s">
        <v>153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35">
      <c r="A2406" t="s">
        <v>3939</v>
      </c>
      <c r="B2406" t="s">
        <v>1534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35">
      <c r="A2407" t="s">
        <v>3940</v>
      </c>
      <c r="B2407" t="s">
        <v>153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35">
      <c r="A2408" t="s">
        <v>3941</v>
      </c>
      <c r="B2408" t="s">
        <v>153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35">
      <c r="A2409" t="s">
        <v>3942</v>
      </c>
      <c r="B2409" t="s">
        <v>153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35">
      <c r="A2410" t="s">
        <v>3943</v>
      </c>
      <c r="B2410" t="s">
        <v>1534</v>
      </c>
      <c r="C2410" s="270">
        <v>3798340</v>
      </c>
      <c r="D2410" s="270">
        <v>3674760</v>
      </c>
      <c r="E2410" s="270">
        <v>3593530</v>
      </c>
      <c r="F2410" s="270">
        <v>3486380</v>
      </c>
      <c r="G2410" s="270">
        <v>3357340</v>
      </c>
      <c r="H2410" s="270">
        <v>3216800</v>
      </c>
      <c r="I2410" s="270">
        <v>3067490</v>
      </c>
      <c r="J2410" s="270">
        <v>2913470</v>
      </c>
      <c r="K2410" s="270">
        <v>2759420</v>
      </c>
      <c r="L2410" s="270">
        <v>2606150</v>
      </c>
      <c r="M2410" s="270">
        <v>2453760</v>
      </c>
      <c r="N2410" s="270">
        <v>2322910</v>
      </c>
      <c r="O2410" s="270">
        <v>2192790</v>
      </c>
      <c r="P2410" s="270">
        <v>2068030</v>
      </c>
      <c r="Q2410" s="270">
        <v>1948790</v>
      </c>
      <c r="R2410" s="270">
        <v>1835230</v>
      </c>
      <c r="S2410" s="270">
        <v>1727430</v>
      </c>
      <c r="T2410" s="270">
        <v>1627020</v>
      </c>
      <c r="U2410" s="270">
        <v>1534880</v>
      </c>
      <c r="V2410" s="270">
        <v>1450800</v>
      </c>
      <c r="W2410" s="270">
        <v>1375990</v>
      </c>
      <c r="X2410" s="270">
        <v>1313570</v>
      </c>
      <c r="Y2410" s="270">
        <v>1261980</v>
      </c>
      <c r="Z2410" s="270">
        <v>1223530</v>
      </c>
      <c r="AA2410" s="270">
        <v>1199410</v>
      </c>
      <c r="AB2410" s="270">
        <v>1250730</v>
      </c>
      <c r="AC2410" s="270">
        <v>1304990</v>
      </c>
      <c r="AD2410" s="270">
        <v>1315320</v>
      </c>
      <c r="AE2410" s="270">
        <v>1361120</v>
      </c>
      <c r="AF2410" s="270">
        <v>1437970</v>
      </c>
      <c r="AG2410" s="270">
        <v>1535070</v>
      </c>
    </row>
    <row r="2411" spans="1:33" x14ac:dyDescent="0.35">
      <c r="A2411" t="s">
        <v>3944</v>
      </c>
      <c r="B2411" t="s">
        <v>1534</v>
      </c>
      <c r="C2411" s="270">
        <v>4878610</v>
      </c>
      <c r="D2411" s="270">
        <v>4777590</v>
      </c>
      <c r="E2411" s="270">
        <v>4637580</v>
      </c>
      <c r="F2411" s="270">
        <v>4488810</v>
      </c>
      <c r="G2411" s="270">
        <v>4332060</v>
      </c>
      <c r="H2411" s="270">
        <v>4166540</v>
      </c>
      <c r="I2411" s="270">
        <v>3993910</v>
      </c>
      <c r="J2411" s="270">
        <v>3814320</v>
      </c>
      <c r="K2411" s="270">
        <v>3628120</v>
      </c>
      <c r="L2411" s="270">
        <v>3435760</v>
      </c>
      <c r="M2411" s="270">
        <v>3236670</v>
      </c>
      <c r="N2411" s="270">
        <v>3054930</v>
      </c>
      <c r="O2411" s="270">
        <v>2863750</v>
      </c>
      <c r="P2411" s="270">
        <v>2663260</v>
      </c>
      <c r="Q2411" s="270">
        <v>2453820</v>
      </c>
      <c r="R2411" s="270">
        <v>2235920</v>
      </c>
      <c r="S2411" s="270">
        <v>2006190</v>
      </c>
      <c r="T2411" s="270">
        <v>1771110</v>
      </c>
      <c r="U2411" s="270">
        <v>1530360</v>
      </c>
      <c r="V2411" s="270">
        <v>1284510</v>
      </c>
      <c r="W2411" s="270">
        <v>1034180</v>
      </c>
      <c r="X2411">
        <v>779966</v>
      </c>
      <c r="Y2411">
        <v>522469</v>
      </c>
      <c r="Z2411">
        <v>26228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35">
      <c r="A2412" t="s">
        <v>3945</v>
      </c>
      <c r="B2412" t="s">
        <v>1534</v>
      </c>
      <c r="C2412" s="270">
        <v>29548100</v>
      </c>
      <c r="D2412" s="270">
        <v>29399600</v>
      </c>
      <c r="E2412" s="270">
        <v>29033400</v>
      </c>
      <c r="F2412" s="270">
        <v>28678600</v>
      </c>
      <c r="G2412" s="270">
        <v>28222000</v>
      </c>
      <c r="H2412" s="270">
        <v>27678000</v>
      </c>
      <c r="I2412" s="270">
        <v>27190600</v>
      </c>
      <c r="J2412" s="270">
        <v>26573100</v>
      </c>
      <c r="K2412" s="270">
        <v>25882300</v>
      </c>
      <c r="L2412" s="270">
        <v>25166300</v>
      </c>
      <c r="M2412" s="270">
        <v>24373300</v>
      </c>
      <c r="N2412" s="270">
        <v>24464100</v>
      </c>
      <c r="O2412" s="270">
        <v>24506300</v>
      </c>
      <c r="P2412" s="270">
        <v>24598300</v>
      </c>
      <c r="Q2412" s="270">
        <v>24666000</v>
      </c>
      <c r="R2412" s="270">
        <v>24723700</v>
      </c>
      <c r="S2412" s="270">
        <v>24719100</v>
      </c>
      <c r="T2412" s="270">
        <v>24642700</v>
      </c>
      <c r="U2412" s="270">
        <v>24536800</v>
      </c>
      <c r="V2412" s="270">
        <v>24443800</v>
      </c>
      <c r="W2412" s="270">
        <v>24432600</v>
      </c>
      <c r="X2412" s="270">
        <v>24420800</v>
      </c>
      <c r="Y2412" s="270">
        <v>24464500</v>
      </c>
      <c r="Z2412" s="270">
        <v>24406300</v>
      </c>
      <c r="AA2412" s="270">
        <v>24354600</v>
      </c>
      <c r="AB2412" s="270">
        <v>24193400</v>
      </c>
      <c r="AC2412" s="270">
        <v>24142200</v>
      </c>
      <c r="AD2412" s="270">
        <v>24132200</v>
      </c>
      <c r="AE2412" s="270">
        <v>24124400</v>
      </c>
      <c r="AF2412" s="270">
        <v>24206500</v>
      </c>
      <c r="AG2412" s="270">
        <v>24320600</v>
      </c>
    </row>
    <row r="2413" spans="1:33" x14ac:dyDescent="0.35">
      <c r="A2413" t="s">
        <v>3946</v>
      </c>
      <c r="B2413" t="s">
        <v>1534</v>
      </c>
      <c r="C2413">
        <v>190766</v>
      </c>
      <c r="D2413">
        <v>187378</v>
      </c>
      <c r="E2413">
        <v>182433</v>
      </c>
      <c r="F2413">
        <v>177109</v>
      </c>
      <c r="G2413">
        <v>171435</v>
      </c>
      <c r="H2413">
        <v>165376</v>
      </c>
      <c r="I2413">
        <v>158995</v>
      </c>
      <c r="J2413">
        <v>152296</v>
      </c>
      <c r="K2413">
        <v>145290</v>
      </c>
      <c r="L2413">
        <v>137789</v>
      </c>
      <c r="M2413">
        <v>130187</v>
      </c>
      <c r="N2413">
        <v>122877</v>
      </c>
      <c r="O2413">
        <v>115187</v>
      </c>
      <c r="P2413">
        <v>107123</v>
      </c>
      <c r="Q2413">
        <v>98698.6</v>
      </c>
      <c r="R2413">
        <v>89934.3</v>
      </c>
      <c r="S2413">
        <v>80694</v>
      </c>
      <c r="T2413">
        <v>71238.600000000006</v>
      </c>
      <c r="U2413">
        <v>61554.9</v>
      </c>
      <c r="V2413">
        <v>51666.400000000001</v>
      </c>
      <c r="W2413">
        <v>41597.4</v>
      </c>
      <c r="X2413">
        <v>31372.2</v>
      </c>
      <c r="Y2413">
        <v>21015</v>
      </c>
      <c r="Z2413">
        <v>10549.7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35">
      <c r="A2414" t="s">
        <v>3947</v>
      </c>
      <c r="B2414" t="s">
        <v>1534</v>
      </c>
      <c r="C2414" s="270">
        <v>7258930</v>
      </c>
      <c r="D2414" s="270">
        <v>8117530</v>
      </c>
      <c r="E2414" s="270">
        <v>8944730</v>
      </c>
      <c r="F2414" s="270">
        <v>9799600</v>
      </c>
      <c r="G2414" s="270">
        <v>10642600</v>
      </c>
      <c r="H2414" s="270">
        <v>11470400</v>
      </c>
      <c r="I2414" s="270">
        <v>12339900</v>
      </c>
      <c r="J2414" s="270">
        <v>13166800</v>
      </c>
      <c r="K2414" s="270">
        <v>13966800</v>
      </c>
      <c r="L2414" s="270">
        <v>14758600</v>
      </c>
      <c r="M2414" s="270">
        <v>15506400</v>
      </c>
      <c r="N2414" s="270">
        <v>15564200</v>
      </c>
      <c r="O2414" s="270">
        <v>15591100</v>
      </c>
      <c r="P2414" s="270">
        <v>15649600</v>
      </c>
      <c r="Q2414" s="270">
        <v>15692600</v>
      </c>
      <c r="R2414" s="270">
        <v>15729400</v>
      </c>
      <c r="S2414" s="270">
        <v>15726500</v>
      </c>
      <c r="T2414" s="270">
        <v>15677900</v>
      </c>
      <c r="U2414" s="270">
        <v>15610500</v>
      </c>
      <c r="V2414" s="270">
        <v>15551300</v>
      </c>
      <c r="W2414" s="270">
        <v>15544200</v>
      </c>
      <c r="X2414" s="270">
        <v>15536600</v>
      </c>
      <c r="Y2414" s="270">
        <v>15564500</v>
      </c>
      <c r="Z2414" s="270">
        <v>15527400</v>
      </c>
      <c r="AA2414" s="270">
        <v>15494600</v>
      </c>
      <c r="AB2414" s="270">
        <v>15392000</v>
      </c>
      <c r="AC2414" s="270">
        <v>15359400</v>
      </c>
      <c r="AD2414" s="270">
        <v>15353100</v>
      </c>
      <c r="AE2414" s="270">
        <v>15348100</v>
      </c>
      <c r="AF2414" s="270">
        <v>15400300</v>
      </c>
      <c r="AG2414" s="270">
        <v>15472900</v>
      </c>
    </row>
    <row r="2415" spans="1:33" x14ac:dyDescent="0.35">
      <c r="A2415" t="s">
        <v>3948</v>
      </c>
      <c r="B2415" t="s">
        <v>153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35">
      <c r="A2416" t="s">
        <v>3949</v>
      </c>
      <c r="B2416" t="s">
        <v>1534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35">
      <c r="A2417" t="s">
        <v>3950</v>
      </c>
      <c r="B2417" t="s">
        <v>153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35">
      <c r="A2418" t="s">
        <v>3951</v>
      </c>
      <c r="B2418" t="s">
        <v>153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35">
      <c r="A2419" t="s">
        <v>3952</v>
      </c>
      <c r="B2419" t="s">
        <v>1534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35">
      <c r="A2420" t="s">
        <v>3953</v>
      </c>
      <c r="B2420" t="s">
        <v>1534</v>
      </c>
      <c r="C2420" s="270">
        <v>10323200</v>
      </c>
      <c r="D2420" s="270">
        <v>9808820</v>
      </c>
      <c r="E2420" s="270">
        <v>8959610</v>
      </c>
      <c r="F2420" s="270">
        <v>8105450</v>
      </c>
      <c r="G2420" s="270">
        <v>7296690</v>
      </c>
      <c r="H2420" s="270">
        <v>6530410</v>
      </c>
      <c r="I2420" s="270">
        <v>5818260</v>
      </c>
      <c r="J2420" s="270">
        <v>5154300</v>
      </c>
      <c r="K2420" s="270">
        <v>4538020</v>
      </c>
      <c r="L2420" s="270">
        <v>3958170</v>
      </c>
      <c r="M2420" s="270">
        <v>3419570</v>
      </c>
      <c r="N2420" s="270">
        <v>2921150</v>
      </c>
      <c r="O2420" s="270">
        <v>2463950</v>
      </c>
      <c r="P2420" s="270">
        <v>2043820</v>
      </c>
      <c r="Q2420" s="270">
        <v>1662650</v>
      </c>
      <c r="R2420" s="270">
        <v>1321440</v>
      </c>
      <c r="S2420" s="270">
        <v>1026850</v>
      </c>
      <c r="T2420">
        <v>765884</v>
      </c>
      <c r="U2420">
        <v>541152</v>
      </c>
      <c r="V2420">
        <v>354011</v>
      </c>
      <c r="W2420">
        <v>205748</v>
      </c>
      <c r="X2420">
        <v>96921.2</v>
      </c>
      <c r="Y2420">
        <v>28417.1</v>
      </c>
      <c r="Z2420">
        <v>20989.7</v>
      </c>
      <c r="AA2420">
        <v>14825.4</v>
      </c>
      <c r="AB2420">
        <v>9288.11</v>
      </c>
      <c r="AC2420">
        <v>6847.14</v>
      </c>
      <c r="AD2420">
        <v>4878.63</v>
      </c>
      <c r="AE2420">
        <v>3332.02</v>
      </c>
      <c r="AF2420">
        <v>2074.16</v>
      </c>
      <c r="AG2420">
        <v>1306.55</v>
      </c>
    </row>
    <row r="2421" spans="1:33" x14ac:dyDescent="0.35">
      <c r="A2421" t="s">
        <v>3954</v>
      </c>
      <c r="B2421" t="s">
        <v>1534</v>
      </c>
      <c r="C2421" s="270">
        <v>49790400</v>
      </c>
      <c r="D2421" s="270">
        <v>49571700</v>
      </c>
      <c r="E2421" s="270">
        <v>47406400</v>
      </c>
      <c r="F2421" s="270">
        <v>45291600</v>
      </c>
      <c r="G2421" s="270">
        <v>43173400</v>
      </c>
      <c r="H2421" s="270">
        <v>41086700</v>
      </c>
      <c r="I2421" s="270">
        <v>39046800</v>
      </c>
      <c r="J2421" s="270">
        <v>36985400</v>
      </c>
      <c r="K2421" s="270">
        <v>35017700</v>
      </c>
      <c r="L2421" s="270">
        <v>32965400</v>
      </c>
      <c r="M2421" s="270">
        <v>30887600</v>
      </c>
      <c r="N2421" s="270">
        <v>28798800</v>
      </c>
      <c r="O2421" s="270">
        <v>26721400</v>
      </c>
      <c r="P2421" s="270">
        <v>24633300</v>
      </c>
      <c r="Q2421" s="270">
        <v>22540500</v>
      </c>
      <c r="R2421" s="270">
        <v>20404300</v>
      </c>
      <c r="S2421" s="270">
        <v>18455100</v>
      </c>
      <c r="T2421" s="270">
        <v>16468300</v>
      </c>
      <c r="U2421" s="270">
        <v>14408900</v>
      </c>
      <c r="V2421" s="270">
        <v>12388000</v>
      </c>
      <c r="W2421" s="270">
        <v>10338800</v>
      </c>
      <c r="X2421" s="270">
        <v>8282650</v>
      </c>
      <c r="Y2421" s="270">
        <v>6216870</v>
      </c>
      <c r="Z2421" s="270">
        <v>5807360</v>
      </c>
      <c r="AA2421" s="270">
        <v>5474010</v>
      </c>
      <c r="AB2421" s="270">
        <v>5190010</v>
      </c>
      <c r="AC2421" s="270">
        <v>4815870</v>
      </c>
      <c r="AD2421" s="270">
        <v>4417440</v>
      </c>
      <c r="AE2421" s="270">
        <v>4002150</v>
      </c>
      <c r="AF2421" s="270">
        <v>3623170</v>
      </c>
      <c r="AG2421" s="270">
        <v>3225990</v>
      </c>
    </row>
    <row r="2422" spans="1:33" x14ac:dyDescent="0.35">
      <c r="A2422" t="s">
        <v>3955</v>
      </c>
      <c r="B2422" t="s">
        <v>1534</v>
      </c>
      <c r="C2422" s="270">
        <v>51859500</v>
      </c>
      <c r="D2422" s="270">
        <v>53112000</v>
      </c>
      <c r="E2422" s="270">
        <v>52394800</v>
      </c>
      <c r="F2422" s="270">
        <v>51712800</v>
      </c>
      <c r="G2422" s="270">
        <v>50600400</v>
      </c>
      <c r="H2422" s="270">
        <v>49458500</v>
      </c>
      <c r="I2422" s="270">
        <v>48108900</v>
      </c>
      <c r="J2422" s="270">
        <v>46586900</v>
      </c>
      <c r="K2422" s="270">
        <v>44951300</v>
      </c>
      <c r="L2422" s="270">
        <v>42780900</v>
      </c>
      <c r="M2422" s="270">
        <v>40413600</v>
      </c>
      <c r="N2422" s="270">
        <v>39201600</v>
      </c>
      <c r="O2422" s="270">
        <v>38031900</v>
      </c>
      <c r="P2422" s="270">
        <v>36706700</v>
      </c>
      <c r="Q2422" s="270">
        <v>35487300</v>
      </c>
      <c r="R2422" s="270">
        <v>34210700</v>
      </c>
      <c r="S2422" s="270">
        <v>33150800</v>
      </c>
      <c r="T2422" s="270">
        <v>32057200</v>
      </c>
      <c r="U2422" s="270">
        <v>30845600</v>
      </c>
      <c r="V2422" s="270">
        <v>29810500</v>
      </c>
      <c r="W2422" s="270">
        <v>28832500</v>
      </c>
      <c r="X2422" s="270">
        <v>27739200</v>
      </c>
      <c r="Y2422" s="270">
        <v>26701900</v>
      </c>
      <c r="Z2422" s="270">
        <v>24516600</v>
      </c>
      <c r="AA2422" s="270">
        <v>22541900</v>
      </c>
      <c r="AB2422" s="270">
        <v>20494600</v>
      </c>
      <c r="AC2422" s="270">
        <v>18413000</v>
      </c>
      <c r="AD2422" s="270">
        <v>16588000</v>
      </c>
      <c r="AE2422" s="270">
        <v>14743900</v>
      </c>
      <c r="AF2422" s="270">
        <v>13164400</v>
      </c>
      <c r="AG2422" s="270">
        <v>11799700</v>
      </c>
    </row>
    <row r="2423" spans="1:33" x14ac:dyDescent="0.35">
      <c r="A2423" t="s">
        <v>3956</v>
      </c>
      <c r="B2423" t="s">
        <v>1534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35">
      <c r="A2424" t="s">
        <v>3957</v>
      </c>
      <c r="B2424" t="s">
        <v>153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35">
      <c r="A2425" t="s">
        <v>3958</v>
      </c>
      <c r="B2425" t="s">
        <v>153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35">
      <c r="A2426" t="s">
        <v>3959</v>
      </c>
      <c r="B2426" t="s">
        <v>1534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35">
      <c r="A2427" t="s">
        <v>3960</v>
      </c>
      <c r="B2427" t="s">
        <v>153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35">
      <c r="A2428" t="s">
        <v>3961</v>
      </c>
      <c r="B2428" t="s">
        <v>153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35">
      <c r="A2429" t="s">
        <v>3962</v>
      </c>
      <c r="B2429" t="s">
        <v>153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35">
      <c r="A2430" t="s">
        <v>3963</v>
      </c>
      <c r="B2430" t="s">
        <v>1534</v>
      </c>
      <c r="C2430" s="270">
        <v>9495850</v>
      </c>
      <c r="D2430" s="270">
        <v>9186910</v>
      </c>
      <c r="E2430" s="270">
        <v>8983830</v>
      </c>
      <c r="F2430" s="270">
        <v>8715950</v>
      </c>
      <c r="G2430" s="270">
        <v>8393360</v>
      </c>
      <c r="H2430" s="270">
        <v>8042000</v>
      </c>
      <c r="I2430" s="270">
        <v>7668720</v>
      </c>
      <c r="J2430" s="270">
        <v>7283670</v>
      </c>
      <c r="K2430" s="270">
        <v>6898550</v>
      </c>
      <c r="L2430" s="270">
        <v>6515370</v>
      </c>
      <c r="M2430" s="270">
        <v>6134400</v>
      </c>
      <c r="N2430" s="270">
        <v>5807270</v>
      </c>
      <c r="O2430" s="270">
        <v>5481980</v>
      </c>
      <c r="P2430" s="270">
        <v>5170090</v>
      </c>
      <c r="Q2430" s="270">
        <v>4871970</v>
      </c>
      <c r="R2430" s="270">
        <v>4588060</v>
      </c>
      <c r="S2430" s="270">
        <v>4318570</v>
      </c>
      <c r="T2430" s="270">
        <v>4067540</v>
      </c>
      <c r="U2430" s="270">
        <v>3837190</v>
      </c>
      <c r="V2430" s="270">
        <v>3627010</v>
      </c>
      <c r="W2430" s="270">
        <v>3439990</v>
      </c>
      <c r="X2430" s="270">
        <v>3283920</v>
      </c>
      <c r="Y2430" s="270">
        <v>3154940</v>
      </c>
      <c r="Z2430" s="270">
        <v>3058820</v>
      </c>
      <c r="AA2430" s="270">
        <v>2998530</v>
      </c>
      <c r="AB2430" s="270">
        <v>3126840</v>
      </c>
      <c r="AC2430" s="270">
        <v>3262470</v>
      </c>
      <c r="AD2430" s="270">
        <v>3288310</v>
      </c>
      <c r="AE2430" s="270">
        <v>3402810</v>
      </c>
      <c r="AF2430" s="270">
        <v>3594920</v>
      </c>
      <c r="AG2430" s="270">
        <v>3837680</v>
      </c>
    </row>
    <row r="2431" spans="1:33" x14ac:dyDescent="0.35">
      <c r="A2431" t="s">
        <v>3964</v>
      </c>
      <c r="B2431" t="s">
        <v>1534</v>
      </c>
      <c r="C2431" s="270">
        <v>20555900</v>
      </c>
      <c r="D2431" s="270">
        <v>20130300</v>
      </c>
      <c r="E2431" s="270">
        <v>19540400</v>
      </c>
      <c r="F2431" s="270">
        <v>18913500</v>
      </c>
      <c r="G2431" s="270">
        <v>18253100</v>
      </c>
      <c r="H2431" s="270">
        <v>17555600</v>
      </c>
      <c r="I2431" s="270">
        <v>16828300</v>
      </c>
      <c r="J2431" s="270">
        <v>16071600</v>
      </c>
      <c r="K2431" s="270">
        <v>15287000</v>
      </c>
      <c r="L2431" s="270">
        <v>14476500</v>
      </c>
      <c r="M2431" s="270">
        <v>13637600</v>
      </c>
      <c r="N2431" s="270">
        <v>12871900</v>
      </c>
      <c r="O2431" s="270">
        <v>12066400</v>
      </c>
      <c r="P2431" s="270">
        <v>11221600</v>
      </c>
      <c r="Q2431" s="270">
        <v>10339100</v>
      </c>
      <c r="R2431" s="270">
        <v>9421010</v>
      </c>
      <c r="S2431" s="270">
        <v>8453050</v>
      </c>
      <c r="T2431" s="270">
        <v>7462560</v>
      </c>
      <c r="U2431" s="270">
        <v>6448140</v>
      </c>
      <c r="V2431" s="270">
        <v>5412280</v>
      </c>
      <c r="W2431" s="270">
        <v>4357510</v>
      </c>
      <c r="X2431" s="270">
        <v>3286370</v>
      </c>
      <c r="Y2431" s="270">
        <v>2201420</v>
      </c>
      <c r="Z2431" s="270">
        <v>110512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35">
      <c r="A2432" t="s">
        <v>3965</v>
      </c>
      <c r="B2432" t="s">
        <v>1534</v>
      </c>
      <c r="C2432" s="270">
        <v>237017000</v>
      </c>
      <c r="D2432" s="270">
        <v>235826000</v>
      </c>
      <c r="E2432" s="270">
        <v>232888000</v>
      </c>
      <c r="F2432" s="270">
        <v>230042000</v>
      </c>
      <c r="G2432" s="270">
        <v>226380000</v>
      </c>
      <c r="H2432" s="270">
        <v>222016000</v>
      </c>
      <c r="I2432" s="270">
        <v>218107000</v>
      </c>
      <c r="J2432" s="270">
        <v>213153000</v>
      </c>
      <c r="K2432" s="270">
        <v>207612000</v>
      </c>
      <c r="L2432" s="270">
        <v>201869000</v>
      </c>
      <c r="M2432" s="270">
        <v>195508000</v>
      </c>
      <c r="N2432" s="270">
        <v>196236000</v>
      </c>
      <c r="O2432" s="270">
        <v>196575000</v>
      </c>
      <c r="P2432" s="270">
        <v>197312000</v>
      </c>
      <c r="Q2432" s="270">
        <v>197855000</v>
      </c>
      <c r="R2432" s="270">
        <v>198319000</v>
      </c>
      <c r="S2432" s="270">
        <v>198282000</v>
      </c>
      <c r="T2432" s="270">
        <v>197669000</v>
      </c>
      <c r="U2432" s="270">
        <v>196819000</v>
      </c>
      <c r="V2432" s="270">
        <v>196073000</v>
      </c>
      <c r="W2432" s="270">
        <v>195984000</v>
      </c>
      <c r="X2432" s="270">
        <v>195888000</v>
      </c>
      <c r="Y2432" s="270">
        <v>196240000</v>
      </c>
      <c r="Z2432" s="270">
        <v>195772000</v>
      </c>
      <c r="AA2432" s="270">
        <v>195358000</v>
      </c>
      <c r="AB2432" s="270">
        <v>194065000</v>
      </c>
      <c r="AC2432" s="270">
        <v>193654000</v>
      </c>
      <c r="AD2432" s="270">
        <v>193574000</v>
      </c>
      <c r="AE2432" s="270">
        <v>193512000</v>
      </c>
      <c r="AF2432" s="270">
        <v>194170000</v>
      </c>
      <c r="AG2432" s="270">
        <v>195085000</v>
      </c>
    </row>
    <row r="2433" spans="1:33" x14ac:dyDescent="0.35">
      <c r="A2433" t="s">
        <v>3966</v>
      </c>
      <c r="B2433" t="s">
        <v>153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35">
      <c r="A2434" t="s">
        <v>3967</v>
      </c>
      <c r="B2434" t="s">
        <v>153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35">
      <c r="A2435" t="s">
        <v>3968</v>
      </c>
      <c r="B2435" t="s">
        <v>153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35">
      <c r="A2436" t="s">
        <v>3969</v>
      </c>
      <c r="B2436" t="s">
        <v>1534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35">
      <c r="A2437" t="s">
        <v>3970</v>
      </c>
      <c r="B2437" t="s">
        <v>153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35">
      <c r="A2438" t="s">
        <v>3971</v>
      </c>
      <c r="B2438" t="s">
        <v>153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35">
      <c r="A2439" t="s">
        <v>3972</v>
      </c>
      <c r="B2439" t="s">
        <v>1534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35">
      <c r="A2440" t="s">
        <v>3973</v>
      </c>
      <c r="B2440" t="s">
        <v>1534</v>
      </c>
      <c r="C2440" s="270">
        <v>1032320</v>
      </c>
      <c r="D2440">
        <v>980882</v>
      </c>
      <c r="E2440">
        <v>895961</v>
      </c>
      <c r="F2440">
        <v>810545</v>
      </c>
      <c r="G2440">
        <v>729669</v>
      </c>
      <c r="H2440">
        <v>653041</v>
      </c>
      <c r="I2440">
        <v>581826</v>
      </c>
      <c r="J2440">
        <v>515430</v>
      </c>
      <c r="K2440">
        <v>453802</v>
      </c>
      <c r="L2440">
        <v>395817</v>
      </c>
      <c r="M2440">
        <v>341957</v>
      </c>
      <c r="N2440">
        <v>292115</v>
      </c>
      <c r="O2440">
        <v>246395</v>
      </c>
      <c r="P2440">
        <v>204382</v>
      </c>
      <c r="Q2440">
        <v>166265</v>
      </c>
      <c r="R2440">
        <v>132144</v>
      </c>
      <c r="S2440">
        <v>102685</v>
      </c>
      <c r="T2440">
        <v>76588.399999999994</v>
      </c>
      <c r="U2440">
        <v>54115.199999999997</v>
      </c>
      <c r="V2440">
        <v>35401.1</v>
      </c>
      <c r="W2440">
        <v>20574.8</v>
      </c>
      <c r="X2440">
        <v>9692.1200000000008</v>
      </c>
      <c r="Y2440">
        <v>2841.71</v>
      </c>
      <c r="Z2440">
        <v>2098.9699999999998</v>
      </c>
      <c r="AA2440">
        <v>1482.54</v>
      </c>
      <c r="AB2440">
        <v>928.81100000000004</v>
      </c>
      <c r="AC2440">
        <v>684.71400000000006</v>
      </c>
      <c r="AD2440">
        <v>487.863</v>
      </c>
      <c r="AE2440">
        <v>333.202</v>
      </c>
      <c r="AF2440">
        <v>207.416</v>
      </c>
      <c r="AG2440">
        <v>130.655</v>
      </c>
    </row>
    <row r="2441" spans="1:33" x14ac:dyDescent="0.35">
      <c r="A2441" t="s">
        <v>3974</v>
      </c>
      <c r="B2441" t="s">
        <v>1534</v>
      </c>
      <c r="C2441" s="270">
        <v>9958090</v>
      </c>
      <c r="D2441" s="270">
        <v>9914340</v>
      </c>
      <c r="E2441" s="270">
        <v>9481270</v>
      </c>
      <c r="F2441" s="270">
        <v>9058330</v>
      </c>
      <c r="G2441" s="270">
        <v>8634670</v>
      </c>
      <c r="H2441" s="270">
        <v>8217340</v>
      </c>
      <c r="I2441" s="270">
        <v>7809360</v>
      </c>
      <c r="J2441" s="270">
        <v>7397070</v>
      </c>
      <c r="K2441" s="270">
        <v>7003550</v>
      </c>
      <c r="L2441" s="270">
        <v>6593090</v>
      </c>
      <c r="M2441" s="270">
        <v>6177520</v>
      </c>
      <c r="N2441" s="270">
        <v>5759760</v>
      </c>
      <c r="O2441" s="270">
        <v>5344280</v>
      </c>
      <c r="P2441" s="270">
        <v>4926670</v>
      </c>
      <c r="Q2441" s="270">
        <v>4508090</v>
      </c>
      <c r="R2441" s="270">
        <v>4080870</v>
      </c>
      <c r="S2441" s="270">
        <v>3691010</v>
      </c>
      <c r="T2441" s="270">
        <v>3293650</v>
      </c>
      <c r="U2441" s="270">
        <v>2881780</v>
      </c>
      <c r="V2441" s="270">
        <v>2477590</v>
      </c>
      <c r="W2441" s="270">
        <v>2067770</v>
      </c>
      <c r="X2441" s="270">
        <v>1656530</v>
      </c>
      <c r="Y2441" s="270">
        <v>1243370</v>
      </c>
      <c r="Z2441" s="270">
        <v>1161470</v>
      </c>
      <c r="AA2441" s="270">
        <v>1094800</v>
      </c>
      <c r="AB2441" s="270">
        <v>1038000</v>
      </c>
      <c r="AC2441">
        <v>963174</v>
      </c>
      <c r="AD2441">
        <v>883488</v>
      </c>
      <c r="AE2441">
        <v>800430</v>
      </c>
      <c r="AF2441">
        <v>724634</v>
      </c>
      <c r="AG2441">
        <v>645199</v>
      </c>
    </row>
    <row r="2442" spans="1:33" x14ac:dyDescent="0.35">
      <c r="A2442" t="s">
        <v>3975</v>
      </c>
      <c r="B2442" t="s">
        <v>1534</v>
      </c>
      <c r="C2442" s="270">
        <v>10371900</v>
      </c>
      <c r="D2442" s="270">
        <v>10622400</v>
      </c>
      <c r="E2442" s="270">
        <v>10479000</v>
      </c>
      <c r="F2442" s="270">
        <v>10342600</v>
      </c>
      <c r="G2442" s="270">
        <v>10120100</v>
      </c>
      <c r="H2442" s="270">
        <v>9891710</v>
      </c>
      <c r="I2442" s="270">
        <v>9621770</v>
      </c>
      <c r="J2442" s="270">
        <v>9317390</v>
      </c>
      <c r="K2442" s="270">
        <v>8990260</v>
      </c>
      <c r="L2442" s="270">
        <v>8556180</v>
      </c>
      <c r="M2442" s="270">
        <v>8082710</v>
      </c>
      <c r="N2442" s="270">
        <v>7840320</v>
      </c>
      <c r="O2442" s="270">
        <v>7606380</v>
      </c>
      <c r="P2442" s="270">
        <v>7341330</v>
      </c>
      <c r="Q2442" s="270">
        <v>7097460</v>
      </c>
      <c r="R2442" s="270">
        <v>6842140</v>
      </c>
      <c r="S2442" s="270">
        <v>6630170</v>
      </c>
      <c r="T2442" s="270">
        <v>6411430</v>
      </c>
      <c r="U2442" s="270">
        <v>6169130</v>
      </c>
      <c r="V2442" s="270">
        <v>5962100</v>
      </c>
      <c r="W2442" s="270">
        <v>5766500</v>
      </c>
      <c r="X2442" s="270">
        <v>5547840</v>
      </c>
      <c r="Y2442" s="270">
        <v>5340380</v>
      </c>
      <c r="Z2442" s="270">
        <v>4903330</v>
      </c>
      <c r="AA2442" s="270">
        <v>4508380</v>
      </c>
      <c r="AB2442" s="270">
        <v>4098920</v>
      </c>
      <c r="AC2442" s="270">
        <v>3682590</v>
      </c>
      <c r="AD2442" s="270">
        <v>3317600</v>
      </c>
      <c r="AE2442" s="270">
        <v>2948790</v>
      </c>
      <c r="AF2442" s="270">
        <v>2632880</v>
      </c>
      <c r="AG2442" s="270">
        <v>2359950</v>
      </c>
    </row>
    <row r="2443" spans="1:33" x14ac:dyDescent="0.35">
      <c r="A2443" t="s">
        <v>3976</v>
      </c>
      <c r="B2443" t="s">
        <v>1534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35">
      <c r="A2444" t="s">
        <v>3977</v>
      </c>
      <c r="B2444" t="s">
        <v>153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35">
      <c r="A2445" t="s">
        <v>3978</v>
      </c>
      <c r="B2445" t="s">
        <v>153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35">
      <c r="A2446" t="s">
        <v>3979</v>
      </c>
      <c r="B2446" t="s">
        <v>1534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35">
      <c r="A2447" t="s">
        <v>3980</v>
      </c>
      <c r="B2447" t="s">
        <v>153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35">
      <c r="A2448" t="s">
        <v>3981</v>
      </c>
      <c r="B2448" t="s">
        <v>153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35">
      <c r="A2449" t="s">
        <v>3982</v>
      </c>
      <c r="B2449" t="s">
        <v>153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35">
      <c r="A2450" t="s">
        <v>3983</v>
      </c>
      <c r="B2450" t="s">
        <v>1534</v>
      </c>
      <c r="C2450">
        <v>949585</v>
      </c>
      <c r="D2450">
        <v>918691</v>
      </c>
      <c r="E2450">
        <v>898383</v>
      </c>
      <c r="F2450">
        <v>871595</v>
      </c>
      <c r="G2450">
        <v>839336</v>
      </c>
      <c r="H2450">
        <v>804200</v>
      </c>
      <c r="I2450">
        <v>766872</v>
      </c>
      <c r="J2450">
        <v>728367</v>
      </c>
      <c r="K2450">
        <v>689855</v>
      </c>
      <c r="L2450">
        <v>651537</v>
      </c>
      <c r="M2450">
        <v>613440</v>
      </c>
      <c r="N2450">
        <v>580727</v>
      </c>
      <c r="O2450">
        <v>548198</v>
      </c>
      <c r="P2450">
        <v>517009</v>
      </c>
      <c r="Q2450">
        <v>487197</v>
      </c>
      <c r="R2450">
        <v>458806</v>
      </c>
      <c r="S2450">
        <v>431857</v>
      </c>
      <c r="T2450">
        <v>406754</v>
      </c>
      <c r="U2450">
        <v>383719</v>
      </c>
      <c r="V2450">
        <v>362701</v>
      </c>
      <c r="W2450">
        <v>343999</v>
      </c>
      <c r="X2450">
        <v>328392</v>
      </c>
      <c r="Y2450">
        <v>315494</v>
      </c>
      <c r="Z2450">
        <v>305882</v>
      </c>
      <c r="AA2450">
        <v>299853</v>
      </c>
      <c r="AB2450">
        <v>312684</v>
      </c>
      <c r="AC2450">
        <v>326247</v>
      </c>
      <c r="AD2450">
        <v>328831</v>
      </c>
      <c r="AE2450">
        <v>340281</v>
      </c>
      <c r="AF2450">
        <v>359492</v>
      </c>
      <c r="AG2450">
        <v>383768</v>
      </c>
    </row>
    <row r="2451" spans="1:33" x14ac:dyDescent="0.35">
      <c r="A2451" t="s">
        <v>3984</v>
      </c>
      <c r="B2451" t="s">
        <v>1534</v>
      </c>
      <c r="C2451" s="270">
        <v>4111190</v>
      </c>
      <c r="D2451" s="270">
        <v>4026060</v>
      </c>
      <c r="E2451" s="270">
        <v>3908070</v>
      </c>
      <c r="F2451" s="270">
        <v>3782710</v>
      </c>
      <c r="G2451" s="270">
        <v>3650610</v>
      </c>
      <c r="H2451" s="270">
        <v>3511130</v>
      </c>
      <c r="I2451" s="270">
        <v>3365660</v>
      </c>
      <c r="J2451" s="270">
        <v>3214320</v>
      </c>
      <c r="K2451" s="270">
        <v>3057410</v>
      </c>
      <c r="L2451" s="270">
        <v>2895300</v>
      </c>
      <c r="M2451" s="270">
        <v>2727530</v>
      </c>
      <c r="N2451" s="270">
        <v>2574380</v>
      </c>
      <c r="O2451" s="270">
        <v>2413270</v>
      </c>
      <c r="P2451" s="270">
        <v>2244320</v>
      </c>
      <c r="Q2451" s="270">
        <v>2067820</v>
      </c>
      <c r="R2451" s="270">
        <v>1884200</v>
      </c>
      <c r="S2451" s="270">
        <v>1690610</v>
      </c>
      <c r="T2451" s="270">
        <v>1492510</v>
      </c>
      <c r="U2451" s="270">
        <v>1289630</v>
      </c>
      <c r="V2451" s="270">
        <v>1082460</v>
      </c>
      <c r="W2451">
        <v>871501</v>
      </c>
      <c r="X2451">
        <v>657275</v>
      </c>
      <c r="Y2451">
        <v>440283</v>
      </c>
      <c r="Z2451">
        <v>221025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35">
      <c r="A2452" t="s">
        <v>3985</v>
      </c>
      <c r="B2452" t="s">
        <v>1534</v>
      </c>
      <c r="C2452" s="270">
        <v>47403400</v>
      </c>
      <c r="D2452" s="270">
        <v>47165200</v>
      </c>
      <c r="E2452" s="270">
        <v>46577700</v>
      </c>
      <c r="F2452" s="270">
        <v>46008400</v>
      </c>
      <c r="G2452" s="270">
        <v>45276000</v>
      </c>
      <c r="H2452" s="270">
        <v>44403100</v>
      </c>
      <c r="I2452" s="270">
        <v>43621400</v>
      </c>
      <c r="J2452" s="270">
        <v>42630600</v>
      </c>
      <c r="K2452" s="270">
        <v>41522400</v>
      </c>
      <c r="L2452" s="270">
        <v>40373700</v>
      </c>
      <c r="M2452" s="270">
        <v>39101500</v>
      </c>
      <c r="N2452" s="270">
        <v>39247200</v>
      </c>
      <c r="O2452" s="270">
        <v>39314900</v>
      </c>
      <c r="P2452" s="270">
        <v>39462400</v>
      </c>
      <c r="Q2452" s="270">
        <v>39571100</v>
      </c>
      <c r="R2452" s="270">
        <v>39663800</v>
      </c>
      <c r="S2452" s="270">
        <v>39656400</v>
      </c>
      <c r="T2452" s="270">
        <v>39533800</v>
      </c>
      <c r="U2452" s="270">
        <v>39363800</v>
      </c>
      <c r="V2452" s="270">
        <v>39214600</v>
      </c>
      <c r="W2452" s="270">
        <v>39196700</v>
      </c>
      <c r="X2452" s="270">
        <v>39177700</v>
      </c>
      <c r="Y2452" s="270">
        <v>39247900</v>
      </c>
      <c r="Z2452" s="270">
        <v>39154500</v>
      </c>
      <c r="AA2452" s="270">
        <v>39071600</v>
      </c>
      <c r="AB2452" s="270">
        <v>38813000</v>
      </c>
      <c r="AC2452" s="270">
        <v>38730800</v>
      </c>
      <c r="AD2452" s="270">
        <v>38714800</v>
      </c>
      <c r="AE2452" s="270">
        <v>38702300</v>
      </c>
      <c r="AF2452" s="270">
        <v>38834000</v>
      </c>
      <c r="AG2452" s="270">
        <v>39017000</v>
      </c>
    </row>
    <row r="2453" spans="1:33" x14ac:dyDescent="0.35">
      <c r="A2453" t="s">
        <v>3986</v>
      </c>
      <c r="B2453" t="s">
        <v>153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35">
      <c r="A2454" t="s">
        <v>3987</v>
      </c>
      <c r="B2454" t="s">
        <v>153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35">
      <c r="A2455" t="s">
        <v>3988</v>
      </c>
      <c r="B2455" t="s">
        <v>153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35">
      <c r="A2456" t="s">
        <v>3989</v>
      </c>
      <c r="B2456" t="s">
        <v>1534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35">
      <c r="A2457" t="s">
        <v>3990</v>
      </c>
      <c r="B2457" t="s">
        <v>153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35">
      <c r="A2458" t="s">
        <v>3991</v>
      </c>
      <c r="B2458" t="s">
        <v>153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35">
      <c r="A2459" t="s">
        <v>3992</v>
      </c>
      <c r="B2459" t="s">
        <v>153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35">
      <c r="A2460" t="s">
        <v>3993</v>
      </c>
      <c r="B2460" t="s">
        <v>153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35">
      <c r="A2461" t="s">
        <v>3994</v>
      </c>
      <c r="B2461" t="s">
        <v>153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35">
      <c r="A2462" t="s">
        <v>3995</v>
      </c>
      <c r="B2462" t="s">
        <v>153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35">
      <c r="A2463" t="s">
        <v>3996</v>
      </c>
      <c r="B2463" t="s">
        <v>153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35">
      <c r="A2464" t="s">
        <v>3997</v>
      </c>
      <c r="B2464" t="s">
        <v>153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35">
      <c r="A2465" t="s">
        <v>3998</v>
      </c>
      <c r="B2465" t="s">
        <v>153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35">
      <c r="A2466" t="s">
        <v>3999</v>
      </c>
      <c r="B2466" t="s">
        <v>153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35">
      <c r="A2467" t="s">
        <v>4000</v>
      </c>
      <c r="B2467" t="s">
        <v>153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35">
      <c r="A2468" t="s">
        <v>4001</v>
      </c>
      <c r="B2468" t="s">
        <v>153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35">
      <c r="A2469" t="s">
        <v>4002</v>
      </c>
      <c r="B2469" t="s">
        <v>153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35">
      <c r="A2470" t="s">
        <v>4003</v>
      </c>
      <c r="B2470" t="s">
        <v>153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35">
      <c r="A2471" t="s">
        <v>4004</v>
      </c>
      <c r="B2471" t="s">
        <v>153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35">
      <c r="A2472" t="s">
        <v>4005</v>
      </c>
      <c r="B2472" t="s">
        <v>153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35">
      <c r="A2473" t="s">
        <v>4006</v>
      </c>
      <c r="B2473" t="s">
        <v>153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35">
      <c r="A2474" t="s">
        <v>4007</v>
      </c>
      <c r="B2474" t="s">
        <v>153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35">
      <c r="A2475" t="s">
        <v>4008</v>
      </c>
      <c r="B2475" t="s">
        <v>153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35">
      <c r="A2476" t="s">
        <v>4009</v>
      </c>
      <c r="B2476" t="s">
        <v>153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35">
      <c r="A2477" t="s">
        <v>4010</v>
      </c>
      <c r="B2477" t="s">
        <v>153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35">
      <c r="A2478" t="s">
        <v>4011</v>
      </c>
      <c r="B2478" t="s">
        <v>153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35">
      <c r="A2479" t="s">
        <v>4012</v>
      </c>
      <c r="B2479" t="s">
        <v>153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35">
      <c r="A2480" t="s">
        <v>4013</v>
      </c>
      <c r="B2480" t="s">
        <v>153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35">
      <c r="A2481" t="s">
        <v>4014</v>
      </c>
      <c r="B2481" t="s">
        <v>153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35">
      <c r="A2482" t="s">
        <v>4015</v>
      </c>
      <c r="B2482" t="s">
        <v>153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35">
      <c r="A2483" t="s">
        <v>4016</v>
      </c>
      <c r="B2483" t="s">
        <v>153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35">
      <c r="A2484" t="s">
        <v>4017</v>
      </c>
      <c r="B2484" t="s">
        <v>1534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35">
      <c r="A2485" t="s">
        <v>4018</v>
      </c>
      <c r="B2485" t="s">
        <v>1534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35">
      <c r="A2486" t="s">
        <v>4019</v>
      </c>
      <c r="B2486" t="s">
        <v>153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35">
      <c r="A2487" t="s">
        <v>4020</v>
      </c>
      <c r="B2487" t="s">
        <v>153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35">
      <c r="A2488" t="s">
        <v>4021</v>
      </c>
      <c r="B2488" t="s">
        <v>153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35">
      <c r="A2489" t="s">
        <v>4022</v>
      </c>
      <c r="B2489" t="s">
        <v>153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35">
      <c r="A2490" t="s">
        <v>4023</v>
      </c>
      <c r="B2490" t="s">
        <v>153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35">
      <c r="A2491" t="s">
        <v>4024</v>
      </c>
      <c r="B2491" t="s">
        <v>153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35">
      <c r="A2492" t="s">
        <v>4025</v>
      </c>
      <c r="B2492" t="s">
        <v>153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35">
      <c r="A2493" t="s">
        <v>4026</v>
      </c>
      <c r="B2493" t="s">
        <v>153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35">
      <c r="A2494" t="s">
        <v>4027</v>
      </c>
      <c r="B2494" t="s">
        <v>1534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35">
      <c r="A2495" t="s">
        <v>4028</v>
      </c>
      <c r="B2495" t="s">
        <v>1534</v>
      </c>
      <c r="C2495" s="270">
        <v>395874000000</v>
      </c>
      <c r="D2495" s="270">
        <v>547492000000</v>
      </c>
      <c r="E2495" s="270">
        <v>624618000000</v>
      </c>
      <c r="F2495" s="270">
        <v>671818000000</v>
      </c>
      <c r="G2495" s="270">
        <v>705618000000</v>
      </c>
      <c r="H2495" s="270">
        <v>737623000000</v>
      </c>
      <c r="I2495" s="270">
        <v>760628000000</v>
      </c>
      <c r="J2495" s="270">
        <v>783113000000</v>
      </c>
      <c r="K2495" s="270">
        <v>812389000000</v>
      </c>
      <c r="L2495" s="270">
        <v>840712000000</v>
      </c>
      <c r="M2495" s="270">
        <v>871718000000</v>
      </c>
      <c r="N2495" s="270">
        <v>905124000000</v>
      </c>
      <c r="O2495" s="270">
        <v>945360000000</v>
      </c>
      <c r="P2495" s="270">
        <v>986991000000</v>
      </c>
      <c r="Q2495" s="270">
        <v>1033530000000</v>
      </c>
      <c r="R2495" s="270">
        <v>1080750000000</v>
      </c>
      <c r="S2495" s="270">
        <v>1125380000000</v>
      </c>
      <c r="T2495" s="270">
        <v>1169190000000</v>
      </c>
      <c r="U2495" s="270">
        <v>1215120000000</v>
      </c>
      <c r="V2495" s="270">
        <v>1266530000000</v>
      </c>
      <c r="W2495" s="270">
        <v>1321340000000</v>
      </c>
      <c r="X2495" s="270">
        <v>1376790000000</v>
      </c>
      <c r="Y2495" s="270">
        <v>1435470000000</v>
      </c>
      <c r="Z2495" s="270">
        <v>1495940000000</v>
      </c>
      <c r="AA2495" s="270">
        <v>1558750000000</v>
      </c>
      <c r="AB2495" s="270">
        <v>1607400000000</v>
      </c>
      <c r="AC2495" s="270">
        <v>1651100000000</v>
      </c>
      <c r="AD2495" s="270">
        <v>1688590000000</v>
      </c>
      <c r="AE2495" s="270">
        <v>1725040000000</v>
      </c>
      <c r="AF2495" s="270">
        <v>1765180000000</v>
      </c>
      <c r="AG2495" s="270">
        <v>1805890000000</v>
      </c>
    </row>
    <row r="2496" spans="1:33" x14ac:dyDescent="0.35">
      <c r="A2496" t="s">
        <v>4029</v>
      </c>
      <c r="B2496" t="s">
        <v>153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35">
      <c r="A2497" t="s">
        <v>4030</v>
      </c>
      <c r="B2497" t="s">
        <v>153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35">
      <c r="A2498" t="s">
        <v>4031</v>
      </c>
      <c r="B2498" t="s">
        <v>153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35">
      <c r="A2499" t="s">
        <v>4032</v>
      </c>
      <c r="B2499" t="s">
        <v>153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35">
      <c r="A2500" t="s">
        <v>4033</v>
      </c>
      <c r="B2500" t="s">
        <v>153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35">
      <c r="A2501" t="s">
        <v>4034</v>
      </c>
      <c r="B2501" t="s">
        <v>153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35">
      <c r="A2502" t="s">
        <v>4035</v>
      </c>
      <c r="B2502" t="s">
        <v>153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35">
      <c r="A2503" t="s">
        <v>4036</v>
      </c>
      <c r="B2503" t="s">
        <v>153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35">
      <c r="A2504" t="s">
        <v>4037</v>
      </c>
      <c r="B2504" t="s">
        <v>1534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35">
      <c r="A2505" t="s">
        <v>4038</v>
      </c>
      <c r="B2505" t="s">
        <v>1534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35">
      <c r="A2506" t="s">
        <v>4039</v>
      </c>
      <c r="B2506" t="s">
        <v>153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35">
      <c r="A2507" t="s">
        <v>4040</v>
      </c>
      <c r="B2507" t="s">
        <v>153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35">
      <c r="A2508" t="s">
        <v>4041</v>
      </c>
      <c r="B2508" t="s">
        <v>153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35">
      <c r="A2509" t="s">
        <v>4042</v>
      </c>
      <c r="B2509" t="s">
        <v>153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35">
      <c r="A2510" t="s">
        <v>4043</v>
      </c>
      <c r="B2510" t="s">
        <v>153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35">
      <c r="A2511" t="s">
        <v>4044</v>
      </c>
      <c r="B2511" t="s">
        <v>153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35">
      <c r="A2512" t="s">
        <v>4045</v>
      </c>
      <c r="B2512" t="s">
        <v>153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35">
      <c r="A2513" t="s">
        <v>4046</v>
      </c>
      <c r="B2513" t="s">
        <v>153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35">
      <c r="A2514" t="s">
        <v>4047</v>
      </c>
      <c r="B2514" t="s">
        <v>1534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35">
      <c r="A2515" t="s">
        <v>4048</v>
      </c>
      <c r="B2515" t="s">
        <v>1534</v>
      </c>
      <c r="C2515" s="270">
        <v>65929500</v>
      </c>
      <c r="D2515" s="270">
        <v>91180200</v>
      </c>
      <c r="E2515" s="270">
        <v>104025000</v>
      </c>
      <c r="F2515" s="270">
        <v>111886000</v>
      </c>
      <c r="G2515" s="270">
        <v>117515000</v>
      </c>
      <c r="H2515" s="270">
        <v>122845000</v>
      </c>
      <c r="I2515" s="270">
        <v>126676000</v>
      </c>
      <c r="J2515" s="270">
        <v>130421000</v>
      </c>
      <c r="K2515" s="270">
        <v>135297000</v>
      </c>
      <c r="L2515" s="270">
        <v>140013000</v>
      </c>
      <c r="M2515" s="270">
        <v>145177000</v>
      </c>
      <c r="N2515" s="270">
        <v>150741000</v>
      </c>
      <c r="O2515" s="270">
        <v>157442000</v>
      </c>
      <c r="P2515" s="270">
        <v>164375000</v>
      </c>
      <c r="Q2515" s="270">
        <v>172126000</v>
      </c>
      <c r="R2515" s="270">
        <v>179989000</v>
      </c>
      <c r="S2515" s="270">
        <v>187422000</v>
      </c>
      <c r="T2515" s="270">
        <v>194719000</v>
      </c>
      <c r="U2515" s="270">
        <v>202368000</v>
      </c>
      <c r="V2515" s="270">
        <v>210930000</v>
      </c>
      <c r="W2515" s="270">
        <v>220059000</v>
      </c>
      <c r="X2515" s="270">
        <v>229293000</v>
      </c>
      <c r="Y2515" s="270">
        <v>239065000</v>
      </c>
      <c r="Z2515" s="270">
        <v>249136000</v>
      </c>
      <c r="AA2515" s="270">
        <v>259596000</v>
      </c>
      <c r="AB2515" s="270">
        <v>267699000</v>
      </c>
      <c r="AC2515" s="270">
        <v>274976000</v>
      </c>
      <c r="AD2515" s="270">
        <v>281221000</v>
      </c>
      <c r="AE2515" s="270">
        <v>287291000</v>
      </c>
      <c r="AF2515" s="270">
        <v>293976000</v>
      </c>
      <c r="AG2515" s="270">
        <v>300756000</v>
      </c>
    </row>
    <row r="2516" spans="1:33" x14ac:dyDescent="0.35">
      <c r="A2516" t="s">
        <v>4049</v>
      </c>
      <c r="B2516" t="s">
        <v>153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35">
      <c r="A2517" t="s">
        <v>4050</v>
      </c>
      <c r="B2517" t="s">
        <v>153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35">
      <c r="A2518" t="s">
        <v>4051</v>
      </c>
      <c r="B2518" t="s">
        <v>153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35">
      <c r="A2519" t="s">
        <v>4052</v>
      </c>
      <c r="B2519" t="s">
        <v>153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35">
      <c r="A2520" t="s">
        <v>4053</v>
      </c>
      <c r="B2520" t="s">
        <v>153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35">
      <c r="A2521" t="s">
        <v>4054</v>
      </c>
      <c r="B2521" t="s">
        <v>153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35">
      <c r="A2522" t="s">
        <v>4055</v>
      </c>
      <c r="B2522" t="s">
        <v>153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35">
      <c r="A2523" t="s">
        <v>4056</v>
      </c>
      <c r="B2523" t="s">
        <v>153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35">
      <c r="A2524" t="s">
        <v>4057</v>
      </c>
      <c r="B2524" t="s">
        <v>1534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35">
      <c r="A2525" t="s">
        <v>4058</v>
      </c>
      <c r="B2525" t="s">
        <v>1534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35">
      <c r="A2526" t="s">
        <v>4059</v>
      </c>
      <c r="B2526" t="s">
        <v>153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35">
      <c r="A2527" t="s">
        <v>4060</v>
      </c>
      <c r="B2527" t="s">
        <v>153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35">
      <c r="A2528" t="s">
        <v>4061</v>
      </c>
      <c r="B2528" t="s">
        <v>153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35">
      <c r="A2529" t="s">
        <v>4062</v>
      </c>
      <c r="B2529" t="s">
        <v>153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35">
      <c r="A2530" t="s">
        <v>4063</v>
      </c>
      <c r="B2530" t="s">
        <v>153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35">
      <c r="A2531" t="s">
        <v>4064</v>
      </c>
      <c r="B2531" t="s">
        <v>153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35">
      <c r="A2532" t="s">
        <v>4065</v>
      </c>
      <c r="B2532" t="s">
        <v>153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35">
      <c r="A2533" t="s">
        <v>4066</v>
      </c>
      <c r="B2533" t="s">
        <v>153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35">
      <c r="A2534" t="s">
        <v>4067</v>
      </c>
      <c r="B2534" t="s">
        <v>1534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35">
      <c r="A2535" t="s">
        <v>4068</v>
      </c>
      <c r="B2535" t="s">
        <v>1534</v>
      </c>
      <c r="C2535" s="270">
        <v>493545000</v>
      </c>
      <c r="D2535" s="270">
        <v>682570000</v>
      </c>
      <c r="E2535" s="270">
        <v>778724000</v>
      </c>
      <c r="F2535" s="270">
        <v>837570000</v>
      </c>
      <c r="G2535" s="270">
        <v>879709000</v>
      </c>
      <c r="H2535" s="270">
        <v>919610000</v>
      </c>
      <c r="I2535" s="270">
        <v>948291000</v>
      </c>
      <c r="J2535" s="270">
        <v>976324000</v>
      </c>
      <c r="K2535" s="270">
        <v>1012820000</v>
      </c>
      <c r="L2535" s="270">
        <v>1048130000</v>
      </c>
      <c r="M2535" s="270">
        <v>1086790000</v>
      </c>
      <c r="N2535" s="270">
        <v>1128440000</v>
      </c>
      <c r="O2535" s="270">
        <v>1178600000</v>
      </c>
      <c r="P2535" s="270">
        <v>1230500000</v>
      </c>
      <c r="Q2535" s="270">
        <v>1288530000</v>
      </c>
      <c r="R2535" s="270">
        <v>1347390000</v>
      </c>
      <c r="S2535" s="270">
        <v>1403030000</v>
      </c>
      <c r="T2535" s="270">
        <v>1457650000</v>
      </c>
      <c r="U2535" s="270">
        <v>1514920000</v>
      </c>
      <c r="V2535" s="270">
        <v>1579010000</v>
      </c>
      <c r="W2535" s="270">
        <v>1647350000</v>
      </c>
      <c r="X2535" s="270">
        <v>1716480000</v>
      </c>
      <c r="Y2535" s="270">
        <v>1789630000</v>
      </c>
      <c r="Z2535" s="270">
        <v>1865020000</v>
      </c>
      <c r="AA2535" s="270">
        <v>1943330000</v>
      </c>
      <c r="AB2535" s="270">
        <v>2003980000</v>
      </c>
      <c r="AC2535" s="270">
        <v>2058460000</v>
      </c>
      <c r="AD2535" s="270">
        <v>2105210000</v>
      </c>
      <c r="AE2535" s="270">
        <v>2150650000</v>
      </c>
      <c r="AF2535" s="270">
        <v>2200690000</v>
      </c>
      <c r="AG2535" s="270">
        <v>2251440000</v>
      </c>
    </row>
    <row r="2536" spans="1:33" x14ac:dyDescent="0.35">
      <c r="A2536" t="s">
        <v>4069</v>
      </c>
      <c r="B2536" t="s">
        <v>153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35">
      <c r="A2537" t="s">
        <v>4070</v>
      </c>
      <c r="B2537" t="s">
        <v>153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35">
      <c r="A2538" t="s">
        <v>4071</v>
      </c>
      <c r="B2538" t="s">
        <v>153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35">
      <c r="A2539" t="s">
        <v>4072</v>
      </c>
      <c r="B2539" t="s">
        <v>153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35">
      <c r="A2540" t="s">
        <v>4073</v>
      </c>
      <c r="B2540" t="s">
        <v>153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35">
      <c r="A2541" t="s">
        <v>4074</v>
      </c>
      <c r="B2541" t="s">
        <v>153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35">
      <c r="A2542" t="s">
        <v>4075</v>
      </c>
      <c r="B2542" t="s">
        <v>153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35">
      <c r="A2543" t="s">
        <v>4076</v>
      </c>
      <c r="B2543" t="s">
        <v>153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35">
      <c r="A2544" t="s">
        <v>4077</v>
      </c>
      <c r="B2544" t="s">
        <v>1534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35">
      <c r="A2545" t="s">
        <v>4078</v>
      </c>
      <c r="B2545" t="s">
        <v>1534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35">
      <c r="A2546" t="s">
        <v>4079</v>
      </c>
      <c r="B2546" t="s">
        <v>153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35">
      <c r="A2547" t="s">
        <v>4080</v>
      </c>
      <c r="B2547" t="s">
        <v>153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35">
      <c r="A2548" t="s">
        <v>4081</v>
      </c>
      <c r="B2548" t="s">
        <v>153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35">
      <c r="A2549" t="s">
        <v>4082</v>
      </c>
      <c r="B2549" t="s">
        <v>153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35">
      <c r="A2550" t="s">
        <v>4083</v>
      </c>
      <c r="B2550" t="s">
        <v>153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35">
      <c r="A2551" t="s">
        <v>4084</v>
      </c>
      <c r="B2551" t="s">
        <v>153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35">
      <c r="A2552" t="s">
        <v>4085</v>
      </c>
      <c r="B2552" t="s">
        <v>153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35">
      <c r="A2553" t="s">
        <v>4086</v>
      </c>
      <c r="B2553" t="s">
        <v>153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35">
      <c r="A2554" t="s">
        <v>4087</v>
      </c>
      <c r="B2554" t="s">
        <v>1534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35">
      <c r="A2555" t="s">
        <v>4088</v>
      </c>
      <c r="B2555" t="s">
        <v>1534</v>
      </c>
      <c r="C2555" s="270">
        <v>1934020000</v>
      </c>
      <c r="D2555" s="270">
        <v>2674740000</v>
      </c>
      <c r="E2555" s="270">
        <v>3051530000</v>
      </c>
      <c r="F2555" s="270">
        <v>3282120000</v>
      </c>
      <c r="G2555" s="270">
        <v>3447250000</v>
      </c>
      <c r="H2555" s="270">
        <v>3603610000</v>
      </c>
      <c r="I2555" s="270">
        <v>3716000000</v>
      </c>
      <c r="J2555" s="270">
        <v>3825850000</v>
      </c>
      <c r="K2555" s="270">
        <v>3968880000</v>
      </c>
      <c r="L2555" s="270">
        <v>4107240000</v>
      </c>
      <c r="M2555" s="270">
        <v>4258720000</v>
      </c>
      <c r="N2555" s="270">
        <v>4421930000</v>
      </c>
      <c r="O2555" s="270">
        <v>4618500000</v>
      </c>
      <c r="P2555" s="270">
        <v>4821880000</v>
      </c>
      <c r="Q2555" s="270">
        <v>5049260000</v>
      </c>
      <c r="R2555" s="270">
        <v>5279930000</v>
      </c>
      <c r="S2555" s="270">
        <v>5497970000</v>
      </c>
      <c r="T2555" s="270">
        <v>5712000000</v>
      </c>
      <c r="U2555" s="270">
        <v>5936390000</v>
      </c>
      <c r="V2555" s="270">
        <v>6187540000</v>
      </c>
      <c r="W2555" s="270">
        <v>6455350000</v>
      </c>
      <c r="X2555" s="270">
        <v>6726220000</v>
      </c>
      <c r="Y2555" s="270">
        <v>7012870000</v>
      </c>
      <c r="Z2555" s="270">
        <v>7308330000</v>
      </c>
      <c r="AA2555" s="270">
        <v>7615170000</v>
      </c>
      <c r="AB2555" s="270">
        <v>7852860000</v>
      </c>
      <c r="AC2555" s="270">
        <v>8066330000</v>
      </c>
      <c r="AD2555" s="270">
        <v>8249520000</v>
      </c>
      <c r="AE2555" s="270">
        <v>8427580000</v>
      </c>
      <c r="AF2555" s="270">
        <v>8623680000</v>
      </c>
      <c r="AG2555" s="270">
        <v>8822560000</v>
      </c>
    </row>
    <row r="2556" spans="1:33" x14ac:dyDescent="0.35">
      <c r="A2556" t="s">
        <v>4089</v>
      </c>
      <c r="B2556" t="s">
        <v>153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35">
      <c r="A2557" t="s">
        <v>4090</v>
      </c>
      <c r="B2557" t="s">
        <v>153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35">
      <c r="A2558" t="s">
        <v>4091</v>
      </c>
      <c r="B2558" t="s">
        <v>153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35">
      <c r="A2559" t="s">
        <v>4092</v>
      </c>
      <c r="B2559" t="s">
        <v>153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35">
      <c r="A2560" t="s">
        <v>4093</v>
      </c>
      <c r="B2560" t="s">
        <v>153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35">
      <c r="A2561" t="s">
        <v>4094</v>
      </c>
      <c r="B2561" t="s">
        <v>153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35">
      <c r="A2562" t="s">
        <v>4095</v>
      </c>
      <c r="B2562" t="s">
        <v>153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35">
      <c r="A2563" t="s">
        <v>4096</v>
      </c>
      <c r="B2563" t="s">
        <v>153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35">
      <c r="A2564" t="s">
        <v>4097</v>
      </c>
      <c r="B2564" t="s">
        <v>1534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35">
      <c r="A2565" t="s">
        <v>4098</v>
      </c>
      <c r="B2565" t="s">
        <v>1534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35">
      <c r="A2566" t="s">
        <v>4099</v>
      </c>
      <c r="B2566" t="s">
        <v>153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35">
      <c r="A2567" t="s">
        <v>4100</v>
      </c>
      <c r="B2567" t="s">
        <v>153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35">
      <c r="A2568" t="s">
        <v>4101</v>
      </c>
      <c r="B2568" t="s">
        <v>153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35">
      <c r="A2569" t="s">
        <v>4102</v>
      </c>
      <c r="B2569" t="s">
        <v>153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35">
      <c r="A2570" t="s">
        <v>4103</v>
      </c>
      <c r="B2570" t="s">
        <v>153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35">
      <c r="A2571" t="s">
        <v>4104</v>
      </c>
      <c r="B2571" t="s">
        <v>153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35">
      <c r="A2572" t="s">
        <v>4105</v>
      </c>
      <c r="B2572" t="s">
        <v>153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35">
      <c r="A2573" t="s">
        <v>4106</v>
      </c>
      <c r="B2573" t="s">
        <v>153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35">
      <c r="A2574" t="s">
        <v>4107</v>
      </c>
      <c r="B2574" t="s">
        <v>1534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35">
      <c r="A2575" t="s">
        <v>4108</v>
      </c>
      <c r="B2575" t="s">
        <v>1534</v>
      </c>
      <c r="C2575" s="270">
        <v>23876700</v>
      </c>
      <c r="D2575" s="270">
        <v>33021400</v>
      </c>
      <c r="E2575" s="270">
        <v>37673100</v>
      </c>
      <c r="F2575" s="270">
        <v>40519900</v>
      </c>
      <c r="G2575" s="270">
        <v>42558500</v>
      </c>
      <c r="H2575" s="270">
        <v>44488900</v>
      </c>
      <c r="I2575" s="270">
        <v>45876400</v>
      </c>
      <c r="J2575" s="270">
        <v>47232500</v>
      </c>
      <c r="K2575" s="270">
        <v>48998300</v>
      </c>
      <c r="L2575" s="270">
        <v>50706500</v>
      </c>
      <c r="M2575" s="270">
        <v>52576700</v>
      </c>
      <c r="N2575" s="270">
        <v>54591500</v>
      </c>
      <c r="O2575" s="270">
        <v>57018300</v>
      </c>
      <c r="P2575" s="270">
        <v>59529200</v>
      </c>
      <c r="Q2575" s="270">
        <v>62336400</v>
      </c>
      <c r="R2575" s="270">
        <v>65184100</v>
      </c>
      <c r="S2575" s="270">
        <v>67876000</v>
      </c>
      <c r="T2575" s="270">
        <v>70518400</v>
      </c>
      <c r="U2575" s="270">
        <v>73288600</v>
      </c>
      <c r="V2575" s="270">
        <v>76389200</v>
      </c>
      <c r="W2575" s="270">
        <v>79695400</v>
      </c>
      <c r="X2575" s="270">
        <v>83039600</v>
      </c>
      <c r="Y2575" s="270">
        <v>86578400</v>
      </c>
      <c r="Z2575" s="270">
        <v>90226000</v>
      </c>
      <c r="AA2575" s="270">
        <v>94014100</v>
      </c>
      <c r="AB2575" s="270">
        <v>96948700</v>
      </c>
      <c r="AC2575" s="270">
        <v>99584000</v>
      </c>
      <c r="AD2575" s="270">
        <v>101846000</v>
      </c>
      <c r="AE2575" s="270">
        <v>104044000</v>
      </c>
      <c r="AF2575" s="270">
        <v>106465000</v>
      </c>
      <c r="AG2575" s="270">
        <v>108920000</v>
      </c>
    </row>
    <row r="2576" spans="1:33" x14ac:dyDescent="0.35">
      <c r="A2576" t="s">
        <v>4109</v>
      </c>
      <c r="B2576" t="s">
        <v>153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35">
      <c r="A2577" t="s">
        <v>4110</v>
      </c>
      <c r="B2577" t="s">
        <v>153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35">
      <c r="A2578" t="s">
        <v>4111</v>
      </c>
      <c r="B2578" t="s">
        <v>153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35">
      <c r="A2579" t="s">
        <v>4112</v>
      </c>
      <c r="B2579" t="s">
        <v>153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35">
      <c r="A2580" t="s">
        <v>4113</v>
      </c>
      <c r="B2580" t="s">
        <v>153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35">
      <c r="A2581" t="s">
        <v>4114</v>
      </c>
      <c r="B2581" t="s">
        <v>153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35">
      <c r="A2582" t="s">
        <v>4115</v>
      </c>
      <c r="B2582" t="s">
        <v>153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35">
      <c r="A2583" t="s">
        <v>4116</v>
      </c>
      <c r="B2583" t="s">
        <v>153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35">
      <c r="A2584" t="s">
        <v>4117</v>
      </c>
      <c r="B2584" t="s">
        <v>1534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35">
      <c r="A2585" t="s">
        <v>4118</v>
      </c>
      <c r="B2585" t="s">
        <v>1534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35">
      <c r="A2586" t="s">
        <v>4119</v>
      </c>
      <c r="B2586" t="s">
        <v>153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35">
      <c r="A2587" t="s">
        <v>4120</v>
      </c>
      <c r="B2587" t="s">
        <v>153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35">
      <c r="A2588" t="s">
        <v>4121</v>
      </c>
      <c r="B2588" t="s">
        <v>153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35">
      <c r="A2589" t="s">
        <v>4122</v>
      </c>
      <c r="B2589" t="s">
        <v>153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35">
      <c r="A2590" t="s">
        <v>4123</v>
      </c>
      <c r="B2590" t="s">
        <v>153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35">
      <c r="A2591" t="s">
        <v>4124</v>
      </c>
      <c r="B2591" t="s">
        <v>153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35">
      <c r="A2592" t="s">
        <v>4125</v>
      </c>
      <c r="B2592" t="s">
        <v>153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35">
      <c r="A2593" t="s">
        <v>4126</v>
      </c>
      <c r="B2593" t="s">
        <v>153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35">
      <c r="A2594" t="s">
        <v>4127</v>
      </c>
      <c r="B2594" t="s">
        <v>1534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35">
      <c r="A2595" t="s">
        <v>4128</v>
      </c>
      <c r="B2595" t="s">
        <v>1534</v>
      </c>
      <c r="C2595" s="270">
        <v>23876700</v>
      </c>
      <c r="D2595" s="270">
        <v>33021400</v>
      </c>
      <c r="E2595" s="270">
        <v>37673100</v>
      </c>
      <c r="F2595" s="270">
        <v>40519900</v>
      </c>
      <c r="G2595" s="270">
        <v>42558500</v>
      </c>
      <c r="H2595" s="270">
        <v>44488900</v>
      </c>
      <c r="I2595" s="270">
        <v>45876400</v>
      </c>
      <c r="J2595" s="270">
        <v>47232500</v>
      </c>
      <c r="K2595" s="270">
        <v>48998300</v>
      </c>
      <c r="L2595" s="270">
        <v>50706500</v>
      </c>
      <c r="M2595" s="270">
        <v>52576700</v>
      </c>
      <c r="N2595" s="270">
        <v>54591500</v>
      </c>
      <c r="O2595" s="270">
        <v>57018300</v>
      </c>
      <c r="P2595" s="270">
        <v>59529200</v>
      </c>
      <c r="Q2595" s="270">
        <v>62336400</v>
      </c>
      <c r="R2595" s="270">
        <v>65184100</v>
      </c>
      <c r="S2595" s="270">
        <v>67876000</v>
      </c>
      <c r="T2595" s="270">
        <v>70518400</v>
      </c>
      <c r="U2595" s="270">
        <v>73288600</v>
      </c>
      <c r="V2595" s="270">
        <v>76389200</v>
      </c>
      <c r="W2595" s="270">
        <v>79695400</v>
      </c>
      <c r="X2595" s="270">
        <v>83039600</v>
      </c>
      <c r="Y2595" s="270">
        <v>86578400</v>
      </c>
      <c r="Z2595" s="270">
        <v>90226000</v>
      </c>
      <c r="AA2595" s="270">
        <v>94014100</v>
      </c>
      <c r="AB2595" s="270">
        <v>96948700</v>
      </c>
      <c r="AC2595" s="270">
        <v>99584000</v>
      </c>
      <c r="AD2595" s="270">
        <v>101846000</v>
      </c>
      <c r="AE2595" s="270">
        <v>104044000</v>
      </c>
      <c r="AF2595" s="270">
        <v>106465000</v>
      </c>
      <c r="AG2595" s="270">
        <v>108920000</v>
      </c>
    </row>
    <row r="2596" spans="1:33" x14ac:dyDescent="0.35">
      <c r="A2596" t="s">
        <v>4129</v>
      </c>
      <c r="B2596" t="s">
        <v>153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35">
      <c r="A2597" t="s">
        <v>4130</v>
      </c>
      <c r="B2597" t="s">
        <v>153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35">
      <c r="A2598" t="s">
        <v>4131</v>
      </c>
      <c r="B2598" t="s">
        <v>153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35">
      <c r="A2599" t="s">
        <v>4132</v>
      </c>
      <c r="B2599" t="s">
        <v>153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35">
      <c r="A2600" t="s">
        <v>4133</v>
      </c>
      <c r="B2600" t="s">
        <v>153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35">
      <c r="A2601" t="s">
        <v>4134</v>
      </c>
      <c r="B2601" t="s">
        <v>153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35">
      <c r="A2602" t="s">
        <v>4135</v>
      </c>
      <c r="B2602" t="s">
        <v>153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35">
      <c r="A2603" t="s">
        <v>4136</v>
      </c>
      <c r="B2603" t="s">
        <v>153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35">
      <c r="A2604" t="s">
        <v>4137</v>
      </c>
      <c r="B2604" t="s">
        <v>1534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35">
      <c r="A2605" t="s">
        <v>4138</v>
      </c>
      <c r="B2605" t="s">
        <v>1534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35">
      <c r="A2606" t="s">
        <v>4139</v>
      </c>
      <c r="B2606" t="s">
        <v>153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35">
      <c r="A2607" t="s">
        <v>4140</v>
      </c>
      <c r="B2607" t="s">
        <v>153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35">
      <c r="A2608" t="s">
        <v>4141</v>
      </c>
      <c r="B2608" t="s">
        <v>153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35">
      <c r="A2609" t="s">
        <v>4142</v>
      </c>
      <c r="B2609" t="s">
        <v>153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35">
      <c r="A2610" t="s">
        <v>4143</v>
      </c>
      <c r="B2610" t="s">
        <v>153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35">
      <c r="A2611" t="s">
        <v>4144</v>
      </c>
      <c r="B2611" t="s">
        <v>153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35">
      <c r="A2612" t="s">
        <v>4145</v>
      </c>
      <c r="B2612" t="s">
        <v>153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35">
      <c r="A2613" t="s">
        <v>4146</v>
      </c>
      <c r="B2613" t="s">
        <v>153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35">
      <c r="A2614" t="s">
        <v>4147</v>
      </c>
      <c r="B2614" t="s">
        <v>1534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35">
      <c r="A2615" t="s">
        <v>4148</v>
      </c>
      <c r="B2615" t="s">
        <v>1534</v>
      </c>
      <c r="C2615" s="270">
        <v>2746150</v>
      </c>
      <c r="D2615" s="270">
        <v>3797910</v>
      </c>
      <c r="E2615" s="270">
        <v>4332920</v>
      </c>
      <c r="F2615" s="270">
        <v>4660350</v>
      </c>
      <c r="G2615" s="270">
        <v>4894820</v>
      </c>
      <c r="H2615" s="270">
        <v>5116830</v>
      </c>
      <c r="I2615" s="270">
        <v>5276420</v>
      </c>
      <c r="J2615" s="270">
        <v>5432390</v>
      </c>
      <c r="K2615" s="270">
        <v>5635480</v>
      </c>
      <c r="L2615" s="270">
        <v>5831950</v>
      </c>
      <c r="M2615" s="270">
        <v>6047040</v>
      </c>
      <c r="N2615" s="270">
        <v>6278780</v>
      </c>
      <c r="O2615" s="270">
        <v>6557890</v>
      </c>
      <c r="P2615" s="270">
        <v>6846680</v>
      </c>
      <c r="Q2615" s="270">
        <v>7169540</v>
      </c>
      <c r="R2615" s="270">
        <v>7497070</v>
      </c>
      <c r="S2615" s="270">
        <v>7806670</v>
      </c>
      <c r="T2615" s="270">
        <v>8110580</v>
      </c>
      <c r="U2615" s="270">
        <v>8429200</v>
      </c>
      <c r="V2615" s="270">
        <v>8785810</v>
      </c>
      <c r="W2615" s="270">
        <v>9166070</v>
      </c>
      <c r="X2615" s="270">
        <v>9550690</v>
      </c>
      <c r="Y2615" s="270">
        <v>9957710</v>
      </c>
      <c r="Z2615" s="270">
        <v>10377200</v>
      </c>
      <c r="AA2615" s="270">
        <v>10812900</v>
      </c>
      <c r="AB2615" s="270">
        <v>11150400</v>
      </c>
      <c r="AC2615" s="270">
        <v>11453500</v>
      </c>
      <c r="AD2615" s="270">
        <v>11713600</v>
      </c>
      <c r="AE2615" s="270">
        <v>11966500</v>
      </c>
      <c r="AF2615" s="270">
        <v>12244900</v>
      </c>
      <c r="AG2615" s="270">
        <v>12527300</v>
      </c>
    </row>
    <row r="2616" spans="1:33" x14ac:dyDescent="0.35">
      <c r="A2616" t="s">
        <v>4149</v>
      </c>
      <c r="B2616" t="s">
        <v>153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35">
      <c r="A2617" t="s">
        <v>4150</v>
      </c>
      <c r="B2617" t="s">
        <v>153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35">
      <c r="A2618" t="s">
        <v>4151</v>
      </c>
      <c r="B2618" t="s">
        <v>153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35">
      <c r="A2619" t="s">
        <v>4152</v>
      </c>
      <c r="B2619" t="s">
        <v>153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35">
      <c r="A2620" t="s">
        <v>4153</v>
      </c>
      <c r="B2620" t="s">
        <v>153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35">
      <c r="A2621" t="s">
        <v>4154</v>
      </c>
      <c r="B2621" t="s">
        <v>153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35">
      <c r="A2622" t="s">
        <v>4155</v>
      </c>
      <c r="B2622" t="s">
        <v>153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35">
      <c r="A2623" t="s">
        <v>4156</v>
      </c>
      <c r="B2623" t="s">
        <v>153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35">
      <c r="A2624" t="s">
        <v>4157</v>
      </c>
      <c r="B2624" t="s">
        <v>1534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35">
      <c r="A2625" t="s">
        <v>4158</v>
      </c>
      <c r="B2625" t="s">
        <v>1534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35">
      <c r="A2626" t="s">
        <v>4159</v>
      </c>
      <c r="B2626" t="s">
        <v>153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35">
      <c r="A2627" t="s">
        <v>4160</v>
      </c>
      <c r="B2627" t="s">
        <v>153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35">
      <c r="A2628" t="s">
        <v>4161</v>
      </c>
      <c r="B2628" t="s">
        <v>153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35">
      <c r="A2629" t="s">
        <v>4162</v>
      </c>
      <c r="B2629" t="s">
        <v>153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35">
      <c r="A2630" t="s">
        <v>4163</v>
      </c>
      <c r="B2630" t="s">
        <v>153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35">
      <c r="A2631" t="s">
        <v>4164</v>
      </c>
      <c r="B2631" t="s">
        <v>153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35">
      <c r="A2632" t="s">
        <v>4165</v>
      </c>
      <c r="B2632" t="s">
        <v>153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35">
      <c r="A2633" t="s">
        <v>4166</v>
      </c>
      <c r="B2633" t="s">
        <v>153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35">
      <c r="A2634" t="s">
        <v>4167</v>
      </c>
      <c r="B2634" t="s">
        <v>1534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35">
      <c r="A2635" t="s">
        <v>4168</v>
      </c>
      <c r="B2635" t="s">
        <v>1534</v>
      </c>
      <c r="C2635" s="270">
        <v>7525870</v>
      </c>
      <c r="D2635" s="270">
        <v>10408200</v>
      </c>
      <c r="E2635" s="270">
        <v>11874500</v>
      </c>
      <c r="F2635" s="270">
        <v>12771800</v>
      </c>
      <c r="G2635" s="270">
        <v>13414300</v>
      </c>
      <c r="H2635" s="270">
        <v>14022800</v>
      </c>
      <c r="I2635" s="270">
        <v>14460100</v>
      </c>
      <c r="J2635" s="270">
        <v>14887600</v>
      </c>
      <c r="K2635" s="270">
        <v>15444100</v>
      </c>
      <c r="L2635" s="270">
        <v>15982600</v>
      </c>
      <c r="M2635" s="270">
        <v>16572000</v>
      </c>
      <c r="N2635" s="270">
        <v>17207100</v>
      </c>
      <c r="O2635" s="270">
        <v>17972000</v>
      </c>
      <c r="P2635" s="270">
        <v>18763500</v>
      </c>
      <c r="Q2635" s="270">
        <v>19648300</v>
      </c>
      <c r="R2635" s="270">
        <v>20545900</v>
      </c>
      <c r="S2635" s="270">
        <v>21394300</v>
      </c>
      <c r="T2635" s="270">
        <v>22227200</v>
      </c>
      <c r="U2635" s="270">
        <v>23100400</v>
      </c>
      <c r="V2635" s="270">
        <v>24077700</v>
      </c>
      <c r="W2635" s="270">
        <v>25119800</v>
      </c>
      <c r="X2635" s="270">
        <v>26173900</v>
      </c>
      <c r="Y2635" s="270">
        <v>27289300</v>
      </c>
      <c r="Z2635" s="270">
        <v>28439000</v>
      </c>
      <c r="AA2635" s="270">
        <v>29633000</v>
      </c>
      <c r="AB2635" s="270">
        <v>30558000</v>
      </c>
      <c r="AC2635" s="270">
        <v>31388600</v>
      </c>
      <c r="AD2635" s="270">
        <v>32101500</v>
      </c>
      <c r="AE2635" s="270">
        <v>32794400</v>
      </c>
      <c r="AF2635" s="270">
        <v>33557500</v>
      </c>
      <c r="AG2635" s="270">
        <v>34331400</v>
      </c>
    </row>
    <row r="2636" spans="1:33" x14ac:dyDescent="0.35">
      <c r="A2636" t="s">
        <v>4169</v>
      </c>
      <c r="B2636" t="s">
        <v>153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35">
      <c r="A2637" t="s">
        <v>4170</v>
      </c>
      <c r="B2637" t="s">
        <v>153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35">
      <c r="A2638" t="s">
        <v>4171</v>
      </c>
      <c r="B2638" t="s">
        <v>153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35">
      <c r="A2639" t="s">
        <v>4172</v>
      </c>
      <c r="B2639" t="s">
        <v>153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35">
      <c r="A2640" t="s">
        <v>4173</v>
      </c>
      <c r="B2640" t="s">
        <v>153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35">
      <c r="A2641" t="s">
        <v>4174</v>
      </c>
      <c r="B2641" t="s">
        <v>153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35">
      <c r="A2642" t="s">
        <v>4175</v>
      </c>
      <c r="B2642" t="s">
        <v>153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35">
      <c r="A2643" t="s">
        <v>4176</v>
      </c>
      <c r="B2643" t="s">
        <v>153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35">
      <c r="A2644" t="s">
        <v>4177</v>
      </c>
      <c r="B2644" t="s">
        <v>1534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35">
      <c r="A2645" t="s">
        <v>4178</v>
      </c>
      <c r="B2645" t="s">
        <v>1534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35">
      <c r="A2646" t="s">
        <v>4179</v>
      </c>
      <c r="B2646" t="s">
        <v>153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35">
      <c r="A2647" t="s">
        <v>4180</v>
      </c>
      <c r="B2647" t="s">
        <v>153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35">
      <c r="A2648" t="s">
        <v>4181</v>
      </c>
      <c r="B2648" t="s">
        <v>153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35">
      <c r="A2649" t="s">
        <v>4182</v>
      </c>
      <c r="B2649" t="s">
        <v>153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35">
      <c r="A2650" t="s">
        <v>4183</v>
      </c>
      <c r="B2650" t="s">
        <v>153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35">
      <c r="A2651" t="s">
        <v>4184</v>
      </c>
      <c r="B2651" t="s">
        <v>153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35">
      <c r="A2652" t="s">
        <v>4185</v>
      </c>
      <c r="B2652" t="s">
        <v>153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35">
      <c r="A2653" t="s">
        <v>4186</v>
      </c>
      <c r="B2653" t="s">
        <v>153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35">
      <c r="A2654" t="s">
        <v>4187</v>
      </c>
      <c r="B2654" t="s">
        <v>1534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35">
      <c r="A2655" t="s">
        <v>4188</v>
      </c>
      <c r="B2655" t="s">
        <v>1534</v>
      </c>
      <c r="C2655" s="270">
        <v>7180550</v>
      </c>
      <c r="D2655" s="270">
        <v>9930670</v>
      </c>
      <c r="E2655" s="270">
        <v>11329600</v>
      </c>
      <c r="F2655" s="270">
        <v>12185700</v>
      </c>
      <c r="G2655" s="270">
        <v>12798800</v>
      </c>
      <c r="H2655" s="270">
        <v>13379300</v>
      </c>
      <c r="I2655" s="270">
        <v>13796600</v>
      </c>
      <c r="J2655" s="270">
        <v>14204500</v>
      </c>
      <c r="K2655" s="270">
        <v>14735500</v>
      </c>
      <c r="L2655" s="270">
        <v>15249200</v>
      </c>
      <c r="M2655" s="270">
        <v>15811600</v>
      </c>
      <c r="N2655" s="270">
        <v>16417600</v>
      </c>
      <c r="O2655" s="270">
        <v>17147400</v>
      </c>
      <c r="P2655" s="270">
        <v>17902500</v>
      </c>
      <c r="Q2655" s="270">
        <v>18746700</v>
      </c>
      <c r="R2655" s="270">
        <v>19603100</v>
      </c>
      <c r="S2655" s="270">
        <v>20412700</v>
      </c>
      <c r="T2655" s="270">
        <v>21207300</v>
      </c>
      <c r="U2655" s="270">
        <v>22040400</v>
      </c>
      <c r="V2655" s="270">
        <v>22972900</v>
      </c>
      <c r="W2655" s="270">
        <v>23967200</v>
      </c>
      <c r="X2655" s="270">
        <v>24972900</v>
      </c>
      <c r="Y2655" s="270">
        <v>26037100</v>
      </c>
      <c r="Z2655" s="270">
        <v>27134100</v>
      </c>
      <c r="AA2655" s="270">
        <v>28273300</v>
      </c>
      <c r="AB2655" s="270">
        <v>29155800</v>
      </c>
      <c r="AC2655" s="270">
        <v>29948400</v>
      </c>
      <c r="AD2655" s="270">
        <v>30628500</v>
      </c>
      <c r="AE2655" s="270">
        <v>31289600</v>
      </c>
      <c r="AF2655" s="270">
        <v>32017700</v>
      </c>
      <c r="AG2655" s="270">
        <v>32756100</v>
      </c>
    </row>
    <row r="2656" spans="1:33" x14ac:dyDescent="0.35">
      <c r="A2656" t="s">
        <v>4189</v>
      </c>
      <c r="B2656" t="s">
        <v>153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35">
      <c r="A2657" t="s">
        <v>4190</v>
      </c>
      <c r="B2657" t="s">
        <v>153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35">
      <c r="A2658" t="s">
        <v>4191</v>
      </c>
      <c r="B2658" t="s">
        <v>153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35">
      <c r="A2659" t="s">
        <v>4192</v>
      </c>
      <c r="B2659" t="s">
        <v>153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35">
      <c r="A2660" t="s">
        <v>4193</v>
      </c>
      <c r="B2660" t="s">
        <v>153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35">
      <c r="A2661" t="s">
        <v>4194</v>
      </c>
      <c r="B2661" t="s">
        <v>153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35">
      <c r="A2662" t="s">
        <v>4195</v>
      </c>
      <c r="B2662" t="s">
        <v>153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35">
      <c r="A2663" t="s">
        <v>4196</v>
      </c>
      <c r="B2663" t="s">
        <v>153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35">
      <c r="A2664" t="s">
        <v>4197</v>
      </c>
      <c r="B2664" t="s">
        <v>1534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35">
      <c r="A2665" t="s">
        <v>4198</v>
      </c>
      <c r="B2665" t="s">
        <v>1534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35">
      <c r="A2666" t="s">
        <v>4199</v>
      </c>
      <c r="B2666" t="s">
        <v>153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35">
      <c r="A2667" t="s">
        <v>4200</v>
      </c>
      <c r="B2667" t="s">
        <v>153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35">
      <c r="A2668" t="s">
        <v>4201</v>
      </c>
      <c r="B2668" t="s">
        <v>153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35">
      <c r="A2669" t="s">
        <v>4202</v>
      </c>
      <c r="B2669" t="s">
        <v>153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35">
      <c r="A2670" t="s">
        <v>4203</v>
      </c>
      <c r="B2670" t="s">
        <v>153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35">
      <c r="A2671" t="s">
        <v>4204</v>
      </c>
      <c r="B2671" t="s">
        <v>153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35">
      <c r="A2672" t="s">
        <v>4205</v>
      </c>
      <c r="B2672" t="s">
        <v>153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35">
      <c r="A2673" t="s">
        <v>4206</v>
      </c>
      <c r="B2673" t="s">
        <v>153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35">
      <c r="A2674" t="s">
        <v>4207</v>
      </c>
      <c r="B2674" t="s">
        <v>1534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35">
      <c r="A2675" t="s">
        <v>4208</v>
      </c>
      <c r="B2675" t="s">
        <v>1534</v>
      </c>
      <c r="C2675" s="270">
        <v>16444000</v>
      </c>
      <c r="D2675" s="270">
        <v>22742000</v>
      </c>
      <c r="E2675" s="270">
        <v>25945700</v>
      </c>
      <c r="F2675" s="270">
        <v>27906300</v>
      </c>
      <c r="G2675" s="270">
        <v>29310300</v>
      </c>
      <c r="H2675" s="270">
        <v>30639700</v>
      </c>
      <c r="I2675" s="270">
        <v>31595300</v>
      </c>
      <c r="J2675" s="270">
        <v>32529300</v>
      </c>
      <c r="K2675" s="270">
        <v>33745400</v>
      </c>
      <c r="L2675" s="270">
        <v>34921900</v>
      </c>
      <c r="M2675" s="270">
        <v>36209800</v>
      </c>
      <c r="N2675" s="270">
        <v>37597500</v>
      </c>
      <c r="O2675" s="270">
        <v>39268800</v>
      </c>
      <c r="P2675" s="270">
        <v>40998100</v>
      </c>
      <c r="Q2675" s="270">
        <v>42931400</v>
      </c>
      <c r="R2675" s="270">
        <v>44892600</v>
      </c>
      <c r="S2675" s="270">
        <v>46746500</v>
      </c>
      <c r="T2675" s="270">
        <v>48566400</v>
      </c>
      <c r="U2675" s="270">
        <v>50474200</v>
      </c>
      <c r="V2675" s="270">
        <v>52609600</v>
      </c>
      <c r="W2675" s="270">
        <v>54886600</v>
      </c>
      <c r="X2675" s="270">
        <v>57189800</v>
      </c>
      <c r="Y2675" s="270">
        <v>59627000</v>
      </c>
      <c r="Z2675" s="270">
        <v>62139100</v>
      </c>
      <c r="AA2675" s="270">
        <v>64748000</v>
      </c>
      <c r="AB2675" s="270">
        <v>66769100</v>
      </c>
      <c r="AC2675" s="270">
        <v>68584000</v>
      </c>
      <c r="AD2675" s="270">
        <v>70141600</v>
      </c>
      <c r="AE2675" s="270">
        <v>71655600</v>
      </c>
      <c r="AF2675" s="270">
        <v>73322900</v>
      </c>
      <c r="AG2675" s="270">
        <v>75013900</v>
      </c>
    </row>
    <row r="2676" spans="1:33" x14ac:dyDescent="0.35">
      <c r="A2676" t="s">
        <v>4209</v>
      </c>
      <c r="B2676" t="s">
        <v>153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35">
      <c r="A2677" t="s">
        <v>4210</v>
      </c>
      <c r="B2677" t="s">
        <v>153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35">
      <c r="A2678" t="s">
        <v>4211</v>
      </c>
      <c r="B2678" t="s">
        <v>153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35">
      <c r="A2679" t="s">
        <v>4212</v>
      </c>
      <c r="B2679" t="s">
        <v>153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35">
      <c r="A2680" t="s">
        <v>4213</v>
      </c>
      <c r="B2680" t="s">
        <v>153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35">
      <c r="A2681" t="s">
        <v>4214</v>
      </c>
      <c r="B2681" t="s">
        <v>153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35">
      <c r="A2682" t="s">
        <v>4215</v>
      </c>
      <c r="B2682" t="s">
        <v>153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35">
      <c r="A2683" t="s">
        <v>4216</v>
      </c>
      <c r="B2683" t="s">
        <v>153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35">
      <c r="A2684" t="s">
        <v>4217</v>
      </c>
      <c r="B2684" t="s">
        <v>1534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35">
      <c r="A2685" t="s">
        <v>4218</v>
      </c>
      <c r="B2685" t="s">
        <v>1534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35">
      <c r="A2686" t="s">
        <v>4219</v>
      </c>
      <c r="B2686" t="s">
        <v>153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35">
      <c r="A2687" t="s">
        <v>4220</v>
      </c>
      <c r="B2687" t="s">
        <v>153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35">
      <c r="A2688" t="s">
        <v>4221</v>
      </c>
      <c r="B2688" t="s">
        <v>153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35">
      <c r="A2689" t="s">
        <v>4222</v>
      </c>
      <c r="B2689" t="s">
        <v>153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35">
      <c r="A2690" t="s">
        <v>4223</v>
      </c>
      <c r="B2690" t="s">
        <v>153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35">
      <c r="A2691" t="s">
        <v>4224</v>
      </c>
      <c r="B2691" t="s">
        <v>153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35">
      <c r="A2692" t="s">
        <v>4225</v>
      </c>
      <c r="B2692" t="s">
        <v>153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35">
      <c r="A2693" t="s">
        <v>4226</v>
      </c>
      <c r="B2693" t="s">
        <v>153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35">
      <c r="A2694" t="s">
        <v>4227</v>
      </c>
      <c r="B2694" t="s">
        <v>1534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35">
      <c r="A2695" t="s">
        <v>4228</v>
      </c>
      <c r="B2695" t="s">
        <v>1534</v>
      </c>
      <c r="C2695" s="270">
        <v>3288800</v>
      </c>
      <c r="D2695" s="270">
        <v>4548400</v>
      </c>
      <c r="E2695" s="270">
        <v>5189130</v>
      </c>
      <c r="F2695" s="270">
        <v>5581260</v>
      </c>
      <c r="G2695" s="270">
        <v>5862050</v>
      </c>
      <c r="H2695" s="270">
        <v>6127940</v>
      </c>
      <c r="I2695" s="270">
        <v>6319060</v>
      </c>
      <c r="J2695" s="270">
        <v>6505860</v>
      </c>
      <c r="K2695" s="270">
        <v>6749080</v>
      </c>
      <c r="L2695" s="270">
        <v>6984370</v>
      </c>
      <c r="M2695" s="270">
        <v>7241960</v>
      </c>
      <c r="N2695" s="270">
        <v>7519500</v>
      </c>
      <c r="O2695" s="270">
        <v>7853760</v>
      </c>
      <c r="P2695" s="270">
        <v>8199620</v>
      </c>
      <c r="Q2695" s="270">
        <v>8586280</v>
      </c>
      <c r="R2695" s="270">
        <v>8978520</v>
      </c>
      <c r="S2695" s="270">
        <v>9349310</v>
      </c>
      <c r="T2695" s="270">
        <v>9713270</v>
      </c>
      <c r="U2695" s="270">
        <v>10094800</v>
      </c>
      <c r="V2695" s="270">
        <v>10521900</v>
      </c>
      <c r="W2695" s="270">
        <v>10977300</v>
      </c>
      <c r="X2695" s="270">
        <v>11438000</v>
      </c>
      <c r="Y2695" s="270">
        <v>11925400</v>
      </c>
      <c r="Z2695" s="270">
        <v>12427800</v>
      </c>
      <c r="AA2695" s="270">
        <v>12949600</v>
      </c>
      <c r="AB2695" s="270">
        <v>13353800</v>
      </c>
      <c r="AC2695" s="270">
        <v>13716800</v>
      </c>
      <c r="AD2695" s="270">
        <v>14028300</v>
      </c>
      <c r="AE2695" s="270">
        <v>14331100</v>
      </c>
      <c r="AF2695" s="270">
        <v>14664600</v>
      </c>
      <c r="AG2695" s="270">
        <v>15002800</v>
      </c>
    </row>
    <row r="2696" spans="1:33" x14ac:dyDescent="0.35">
      <c r="A2696" t="s">
        <v>4229</v>
      </c>
      <c r="B2696" t="s">
        <v>153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35">
      <c r="A2697" t="s">
        <v>4230</v>
      </c>
      <c r="B2697" t="s">
        <v>153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35">
      <c r="A2698" t="s">
        <v>4231</v>
      </c>
      <c r="B2698" t="s">
        <v>153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35">
      <c r="A2699" t="s">
        <v>4232</v>
      </c>
      <c r="B2699" t="s">
        <v>153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35">
      <c r="A2700" t="s">
        <v>4233</v>
      </c>
      <c r="B2700" t="s">
        <v>153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35">
      <c r="A2701" t="s">
        <v>4234</v>
      </c>
      <c r="B2701" t="s">
        <v>153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35">
      <c r="A2702" t="s">
        <v>4235</v>
      </c>
      <c r="B2702" t="s">
        <v>153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35">
      <c r="A2703" t="s">
        <v>4236</v>
      </c>
      <c r="B2703" t="s">
        <v>153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35">
      <c r="A2704" t="s">
        <v>4237</v>
      </c>
      <c r="B2704" t="s">
        <v>153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35">
      <c r="A2705" t="s">
        <v>4238</v>
      </c>
      <c r="B2705" t="s">
        <v>153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35">
      <c r="A2706" t="s">
        <v>4239</v>
      </c>
      <c r="B2706" t="s">
        <v>153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35">
      <c r="A2707" t="s">
        <v>4240</v>
      </c>
      <c r="B2707" t="s">
        <v>153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35">
      <c r="A2708" t="s">
        <v>4241</v>
      </c>
      <c r="B2708" t="s">
        <v>153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35">
      <c r="A2709" t="s">
        <v>4242</v>
      </c>
      <c r="B2709" t="s">
        <v>153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35">
      <c r="A2710" t="s">
        <v>4243</v>
      </c>
      <c r="B2710" t="s">
        <v>153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35">
      <c r="A2711" t="s">
        <v>4244</v>
      </c>
      <c r="B2711" t="s">
        <v>153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35">
      <c r="A2712" t="s">
        <v>4245</v>
      </c>
      <c r="B2712" t="s">
        <v>153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35">
      <c r="A2713" t="s">
        <v>4246</v>
      </c>
      <c r="B2713" t="s">
        <v>153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35">
      <c r="A2714" t="s">
        <v>4247</v>
      </c>
      <c r="B2714" t="s">
        <v>153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35">
      <c r="A2715" t="s">
        <v>4248</v>
      </c>
      <c r="B2715" t="s">
        <v>153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35">
      <c r="A2716" t="s">
        <v>4249</v>
      </c>
      <c r="B2716" t="s">
        <v>153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35">
      <c r="A2717" t="s">
        <v>4250</v>
      </c>
      <c r="B2717" t="s">
        <v>153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35">
      <c r="A2718" t="s">
        <v>4251</v>
      </c>
      <c r="B2718" t="s">
        <v>153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35">
      <c r="A2719" t="s">
        <v>4252</v>
      </c>
      <c r="B2719" t="s">
        <v>153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35">
      <c r="A2720" t="s">
        <v>4253</v>
      </c>
      <c r="B2720" t="s">
        <v>153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35">
      <c r="A2721" t="s">
        <v>4254</v>
      </c>
      <c r="B2721" t="s">
        <v>1534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35">
      <c r="A2722" t="s">
        <v>4255</v>
      </c>
      <c r="B2722" t="s">
        <v>1534</v>
      </c>
      <c r="C2722" s="270">
        <v>47360100000</v>
      </c>
      <c r="D2722" s="270">
        <v>46566100000</v>
      </c>
      <c r="E2722" s="270">
        <v>45605200000</v>
      </c>
      <c r="F2722" s="270">
        <v>44786400000</v>
      </c>
      <c r="G2722" s="270">
        <v>43949700000</v>
      </c>
      <c r="H2722" s="270">
        <v>43090700000</v>
      </c>
      <c r="I2722" s="270">
        <v>42263000000</v>
      </c>
      <c r="J2722" s="270">
        <v>41357000000</v>
      </c>
      <c r="K2722" s="270">
        <v>40447100000</v>
      </c>
      <c r="L2722" s="270">
        <v>39528700000</v>
      </c>
      <c r="M2722" s="270">
        <v>38728100000</v>
      </c>
      <c r="N2722" s="270">
        <v>37926400000</v>
      </c>
      <c r="O2722" s="270">
        <v>37133300000</v>
      </c>
      <c r="P2722" s="270">
        <v>36355300000</v>
      </c>
      <c r="Q2722" s="270">
        <v>35594100000</v>
      </c>
      <c r="R2722" s="270">
        <v>35046100000</v>
      </c>
      <c r="S2722" s="270">
        <v>34506900000</v>
      </c>
      <c r="T2722" s="270">
        <v>33974200000</v>
      </c>
      <c r="U2722" s="270">
        <v>33449800000</v>
      </c>
      <c r="V2722" s="270">
        <v>32931800000</v>
      </c>
      <c r="W2722" s="270">
        <v>32421800000</v>
      </c>
      <c r="X2722" s="270">
        <v>31915900000</v>
      </c>
      <c r="Y2722" s="270">
        <v>31430900000</v>
      </c>
      <c r="Z2722" s="270">
        <v>31007900000</v>
      </c>
      <c r="AA2722" s="270">
        <v>30603700000</v>
      </c>
      <c r="AB2722" s="270">
        <v>30206900000</v>
      </c>
      <c r="AC2722" s="270">
        <v>29815000000</v>
      </c>
      <c r="AD2722" s="270">
        <v>29440700000</v>
      </c>
      <c r="AE2722" s="270">
        <v>29228700000</v>
      </c>
      <c r="AF2722" s="270">
        <v>29036800000</v>
      </c>
      <c r="AG2722" s="270">
        <v>28822100000</v>
      </c>
    </row>
    <row r="2723" spans="1:33" x14ac:dyDescent="0.35">
      <c r="A2723" t="s">
        <v>4256</v>
      </c>
      <c r="B2723" t="s">
        <v>153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35">
      <c r="A2724" t="s">
        <v>4257</v>
      </c>
      <c r="B2724" t="s">
        <v>153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35">
      <c r="A2725" t="s">
        <v>4258</v>
      </c>
      <c r="B2725" t="s">
        <v>153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35">
      <c r="A2726" t="s">
        <v>4259</v>
      </c>
      <c r="B2726" t="s">
        <v>153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35">
      <c r="A2727" t="s">
        <v>4260</v>
      </c>
      <c r="B2727" t="s">
        <v>153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35">
      <c r="A2728" t="s">
        <v>4261</v>
      </c>
      <c r="B2728" t="s">
        <v>153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35">
      <c r="A2729" t="s">
        <v>4262</v>
      </c>
      <c r="B2729" t="s">
        <v>153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35">
      <c r="A2730" t="s">
        <v>4263</v>
      </c>
      <c r="B2730" t="s">
        <v>153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35">
      <c r="A2731" t="s">
        <v>4264</v>
      </c>
      <c r="B2731" t="s">
        <v>1534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35">
      <c r="A2732" t="s">
        <v>4265</v>
      </c>
      <c r="B2732" t="s">
        <v>1534</v>
      </c>
      <c r="C2732" s="270">
        <v>1578530000000</v>
      </c>
      <c r="D2732" s="270">
        <v>1600550000000</v>
      </c>
      <c r="E2732" s="270">
        <v>1638630000000</v>
      </c>
      <c r="F2732" s="270">
        <v>166198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5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80000000</v>
      </c>
      <c r="Q2732" s="270">
        <v>2006280000000</v>
      </c>
      <c r="R2732" s="270">
        <v>2043490000000</v>
      </c>
      <c r="S2732" s="270">
        <v>2095880000000</v>
      </c>
      <c r="T2732" s="270">
        <v>2134110000000</v>
      </c>
      <c r="U2732" s="270">
        <v>2173830000000</v>
      </c>
      <c r="V2732" s="270">
        <v>2214110000000</v>
      </c>
      <c r="W2732" s="270">
        <v>2269810000000</v>
      </c>
      <c r="X2732" s="270">
        <v>2311480000000</v>
      </c>
      <c r="Y2732" s="270">
        <v>2368070000000</v>
      </c>
      <c r="Z2732" s="270">
        <v>2410880000000</v>
      </c>
      <c r="AA2732" s="270">
        <v>2468610000000</v>
      </c>
      <c r="AB2732" s="270">
        <v>2526900000000</v>
      </c>
      <c r="AC2732" s="270">
        <v>2571230000000</v>
      </c>
      <c r="AD2732" s="270">
        <v>2630470000000</v>
      </c>
      <c r="AE2732" s="270">
        <v>2689960000000</v>
      </c>
      <c r="AF2732" s="270">
        <v>2764350000000</v>
      </c>
      <c r="AG2732" s="270">
        <v>2811040000000</v>
      </c>
    </row>
    <row r="2733" spans="1:33" x14ac:dyDescent="0.35">
      <c r="A2733" t="s">
        <v>4266</v>
      </c>
      <c r="B2733" t="s">
        <v>153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35">
      <c r="A2734" t="s">
        <v>4267</v>
      </c>
      <c r="B2734" t="s">
        <v>153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35">
      <c r="A2735" t="s">
        <v>4268</v>
      </c>
      <c r="B2735" t="s">
        <v>153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35">
      <c r="A2736" t="s">
        <v>4269</v>
      </c>
      <c r="B2736" t="s">
        <v>153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35">
      <c r="A2737" t="s">
        <v>4270</v>
      </c>
      <c r="B2737" t="s">
        <v>153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35">
      <c r="A2738" t="s">
        <v>4271</v>
      </c>
      <c r="B2738" t="s">
        <v>153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35">
      <c r="A2739" t="s">
        <v>4272</v>
      </c>
      <c r="B2739" t="s">
        <v>153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35">
      <c r="A2740" t="s">
        <v>4273</v>
      </c>
      <c r="B2740" t="s">
        <v>153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35">
      <c r="A2741" t="s">
        <v>4274</v>
      </c>
      <c r="B2741" t="s">
        <v>1534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35">
      <c r="A2742" t="s">
        <v>4275</v>
      </c>
      <c r="B2742" t="s">
        <v>1534</v>
      </c>
      <c r="C2742" s="270">
        <v>24493700</v>
      </c>
      <c r="D2742" s="270">
        <v>24083100</v>
      </c>
      <c r="E2742" s="270">
        <v>23586100</v>
      </c>
      <c r="F2742" s="270">
        <v>23162600</v>
      </c>
      <c r="G2742" s="270">
        <v>22729900</v>
      </c>
      <c r="H2742" s="270">
        <v>22285600</v>
      </c>
      <c r="I2742" s="270">
        <v>21857600</v>
      </c>
      <c r="J2742" s="270">
        <v>21389000</v>
      </c>
      <c r="K2742" s="270">
        <v>20918400</v>
      </c>
      <c r="L2742" s="270">
        <v>20443400</v>
      </c>
      <c r="M2742" s="270">
        <v>20029400</v>
      </c>
      <c r="N2742" s="270">
        <v>19614800</v>
      </c>
      <c r="O2742" s="270">
        <v>19204600</v>
      </c>
      <c r="P2742" s="270">
        <v>18802200</v>
      </c>
      <c r="Q2742" s="270">
        <v>18408500</v>
      </c>
      <c r="R2742" s="270">
        <v>18125100</v>
      </c>
      <c r="S2742" s="270">
        <v>17846300</v>
      </c>
      <c r="T2742" s="270">
        <v>17570700</v>
      </c>
      <c r="U2742" s="270">
        <v>17299600</v>
      </c>
      <c r="V2742" s="270">
        <v>17031600</v>
      </c>
      <c r="W2742" s="270">
        <v>16767900</v>
      </c>
      <c r="X2742" s="270">
        <v>16506200</v>
      </c>
      <c r="Y2742" s="270">
        <v>16255400</v>
      </c>
      <c r="Z2742" s="270">
        <v>16036700</v>
      </c>
      <c r="AA2742" s="270">
        <v>15827600</v>
      </c>
      <c r="AB2742" s="270">
        <v>15622400</v>
      </c>
      <c r="AC2742" s="270">
        <v>15419700</v>
      </c>
      <c r="AD2742" s="270">
        <v>15226100</v>
      </c>
      <c r="AE2742" s="270">
        <v>15116500</v>
      </c>
      <c r="AF2742" s="270">
        <v>15017200</v>
      </c>
      <c r="AG2742" s="270">
        <v>14906200</v>
      </c>
    </row>
    <row r="2743" spans="1:33" x14ac:dyDescent="0.35">
      <c r="A2743" t="s">
        <v>4276</v>
      </c>
      <c r="B2743" t="s">
        <v>153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35">
      <c r="A2744" t="s">
        <v>4277</v>
      </c>
      <c r="B2744" t="s">
        <v>153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35">
      <c r="A2745" t="s">
        <v>4278</v>
      </c>
      <c r="B2745" t="s">
        <v>153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35">
      <c r="A2746" t="s">
        <v>4279</v>
      </c>
      <c r="B2746" t="s">
        <v>153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35">
      <c r="A2747" t="s">
        <v>4280</v>
      </c>
      <c r="B2747" t="s">
        <v>153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35">
      <c r="A2748" t="s">
        <v>4281</v>
      </c>
      <c r="B2748" t="s">
        <v>153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35">
      <c r="A2749" t="s">
        <v>4282</v>
      </c>
      <c r="B2749" t="s">
        <v>153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35">
      <c r="A2750" t="s">
        <v>4283</v>
      </c>
      <c r="B2750" t="s">
        <v>153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35">
      <c r="A2751" t="s">
        <v>4284</v>
      </c>
      <c r="B2751" t="s">
        <v>1534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35">
      <c r="A2752" t="s">
        <v>4285</v>
      </c>
      <c r="B2752" t="s">
        <v>1534</v>
      </c>
      <c r="C2752" s="270">
        <v>816383000</v>
      </c>
      <c r="D2752" s="270">
        <v>827774000</v>
      </c>
      <c r="E2752" s="270">
        <v>847466000</v>
      </c>
      <c r="F2752" s="270">
        <v>859541000</v>
      </c>
      <c r="G2752" s="270">
        <v>871438000</v>
      </c>
      <c r="H2752" s="270">
        <v>891029000</v>
      </c>
      <c r="I2752" s="270">
        <v>902510000</v>
      </c>
      <c r="J2752" s="270">
        <v>921417000</v>
      </c>
      <c r="K2752" s="270">
        <v>940360000</v>
      </c>
      <c r="L2752" s="270">
        <v>951476000</v>
      </c>
      <c r="M2752" s="270">
        <v>970058000</v>
      </c>
      <c r="N2752" s="270">
        <v>988666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50000</v>
      </c>
      <c r="T2752" s="270">
        <v>110372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2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30000</v>
      </c>
      <c r="AE2752" s="270">
        <v>1391190000</v>
      </c>
      <c r="AF2752" s="270">
        <v>1429670000</v>
      </c>
      <c r="AG2752" s="270">
        <v>1453810000</v>
      </c>
    </row>
    <row r="2753" spans="1:33" x14ac:dyDescent="0.35">
      <c r="A2753" t="s">
        <v>4286</v>
      </c>
      <c r="B2753" t="s">
        <v>153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35">
      <c r="A2754" t="s">
        <v>4287</v>
      </c>
      <c r="B2754" t="s">
        <v>153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35">
      <c r="A2755" t="s">
        <v>4288</v>
      </c>
      <c r="B2755" t="s">
        <v>153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35">
      <c r="A2756" t="s">
        <v>4289</v>
      </c>
      <c r="B2756" t="s">
        <v>153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35">
      <c r="A2757" t="s">
        <v>4290</v>
      </c>
      <c r="B2757" t="s">
        <v>153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35">
      <c r="A2758" t="s">
        <v>4291</v>
      </c>
      <c r="B2758" t="s">
        <v>153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35">
      <c r="A2759" t="s">
        <v>4292</v>
      </c>
      <c r="B2759" t="s">
        <v>153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35">
      <c r="A2760" t="s">
        <v>4293</v>
      </c>
      <c r="B2760" t="s">
        <v>153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35">
      <c r="A2761" t="s">
        <v>4294</v>
      </c>
      <c r="B2761" t="s">
        <v>1534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35">
      <c r="A2762" t="s">
        <v>4295</v>
      </c>
      <c r="B2762" t="s">
        <v>1534</v>
      </c>
      <c r="C2762" s="270">
        <v>82195400</v>
      </c>
      <c r="D2762" s="270">
        <v>80817500</v>
      </c>
      <c r="E2762" s="270">
        <v>79149700</v>
      </c>
      <c r="F2762" s="270">
        <v>77728600</v>
      </c>
      <c r="G2762" s="270">
        <v>76276600</v>
      </c>
      <c r="H2762" s="270">
        <v>74785600</v>
      </c>
      <c r="I2762" s="270">
        <v>73349200</v>
      </c>
      <c r="J2762" s="270">
        <v>71776800</v>
      </c>
      <c r="K2762" s="270">
        <v>70197700</v>
      </c>
      <c r="L2762" s="270">
        <v>68603700</v>
      </c>
      <c r="M2762" s="270">
        <v>67214300</v>
      </c>
      <c r="N2762" s="270">
        <v>65822900</v>
      </c>
      <c r="O2762" s="270">
        <v>64446300</v>
      </c>
      <c r="P2762" s="270">
        <v>63096100</v>
      </c>
      <c r="Q2762" s="270">
        <v>61775000</v>
      </c>
      <c r="R2762" s="270">
        <v>60824000</v>
      </c>
      <c r="S2762" s="270">
        <v>59888200</v>
      </c>
      <c r="T2762" s="270">
        <v>58963600</v>
      </c>
      <c r="U2762" s="270">
        <v>58053600</v>
      </c>
      <c r="V2762" s="270">
        <v>57154500</v>
      </c>
      <c r="W2762" s="270">
        <v>56269400</v>
      </c>
      <c r="X2762" s="270">
        <v>55391400</v>
      </c>
      <c r="Y2762" s="270">
        <v>54549700</v>
      </c>
      <c r="Z2762" s="270">
        <v>53815600</v>
      </c>
      <c r="AA2762" s="270">
        <v>53114100</v>
      </c>
      <c r="AB2762" s="270">
        <v>52425400</v>
      </c>
      <c r="AC2762" s="270">
        <v>51745200</v>
      </c>
      <c r="AD2762" s="270">
        <v>51095600</v>
      </c>
      <c r="AE2762" s="270">
        <v>50727600</v>
      </c>
      <c r="AF2762" s="270">
        <v>50394600</v>
      </c>
      <c r="AG2762" s="270">
        <v>50022000</v>
      </c>
    </row>
    <row r="2763" spans="1:33" x14ac:dyDescent="0.35">
      <c r="A2763" t="s">
        <v>4296</v>
      </c>
      <c r="B2763" t="s">
        <v>153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35">
      <c r="A2764" t="s">
        <v>4297</v>
      </c>
      <c r="B2764" t="s">
        <v>153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35">
      <c r="A2765" t="s">
        <v>4298</v>
      </c>
      <c r="B2765" t="s">
        <v>153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35">
      <c r="A2766" t="s">
        <v>4299</v>
      </c>
      <c r="B2766" t="s">
        <v>153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35">
      <c r="A2767" t="s">
        <v>4300</v>
      </c>
      <c r="B2767" t="s">
        <v>153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35">
      <c r="A2768" t="s">
        <v>4301</v>
      </c>
      <c r="B2768" t="s">
        <v>153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35">
      <c r="A2769" t="s">
        <v>4302</v>
      </c>
      <c r="B2769" t="s">
        <v>153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35">
      <c r="A2770" t="s">
        <v>4303</v>
      </c>
      <c r="B2770" t="s">
        <v>153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35">
      <c r="A2771" t="s">
        <v>4304</v>
      </c>
      <c r="B2771" t="s">
        <v>1534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35">
      <c r="A2772" t="s">
        <v>4305</v>
      </c>
      <c r="B2772" t="s">
        <v>1534</v>
      </c>
      <c r="C2772" s="270">
        <v>2739600000</v>
      </c>
      <c r="D2772" s="270">
        <v>2777830000</v>
      </c>
      <c r="E2772" s="270">
        <v>2843910000</v>
      </c>
      <c r="F2772" s="270">
        <v>2884430000</v>
      </c>
      <c r="G2772" s="270">
        <v>2924360000</v>
      </c>
      <c r="H2772" s="270">
        <v>2990100000</v>
      </c>
      <c r="I2772" s="270">
        <v>3028630000</v>
      </c>
      <c r="J2772" s="270">
        <v>3092070000</v>
      </c>
      <c r="K2772" s="270">
        <v>3155640000</v>
      </c>
      <c r="L2772" s="270">
        <v>3192950000</v>
      </c>
      <c r="M2772" s="270">
        <v>3255310000</v>
      </c>
      <c r="N2772" s="270">
        <v>3317750000</v>
      </c>
      <c r="O2772" s="270">
        <v>3380620000</v>
      </c>
      <c r="P2772" s="270">
        <v>3418280000</v>
      </c>
      <c r="Q2772" s="270">
        <v>3481990000</v>
      </c>
      <c r="R2772" s="270">
        <v>3546560000</v>
      </c>
      <c r="S2772" s="270">
        <v>3637490000</v>
      </c>
      <c r="T2772" s="270">
        <v>3703830000</v>
      </c>
      <c r="U2772" s="270">
        <v>377277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50000</v>
      </c>
      <c r="AC2772" s="270">
        <v>4462490000</v>
      </c>
      <c r="AD2772" s="270">
        <v>4565300000</v>
      </c>
      <c r="AE2772" s="270">
        <v>4668530000</v>
      </c>
      <c r="AF2772" s="270">
        <v>4797650000</v>
      </c>
      <c r="AG2772" s="270">
        <v>4878670000</v>
      </c>
    </row>
    <row r="2773" spans="1:33" x14ac:dyDescent="0.35">
      <c r="A2773" t="s">
        <v>4306</v>
      </c>
      <c r="B2773" t="s">
        <v>153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35">
      <c r="A2774" t="s">
        <v>4307</v>
      </c>
      <c r="B2774" t="s">
        <v>153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35">
      <c r="A2775" t="s">
        <v>4308</v>
      </c>
      <c r="B2775" t="s">
        <v>153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35">
      <c r="A2776" t="s">
        <v>4309</v>
      </c>
      <c r="B2776" t="s">
        <v>153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35">
      <c r="A2777" t="s">
        <v>4310</v>
      </c>
      <c r="B2777" t="s">
        <v>153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35">
      <c r="A2778" t="s">
        <v>4311</v>
      </c>
      <c r="B2778" t="s">
        <v>153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35">
      <c r="A2779" t="s">
        <v>4312</v>
      </c>
      <c r="B2779" t="s">
        <v>153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35">
      <c r="A2780" t="s">
        <v>4313</v>
      </c>
      <c r="B2780" t="s">
        <v>153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35">
      <c r="A2781" t="s">
        <v>4314</v>
      </c>
      <c r="B2781" t="s">
        <v>1534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35">
      <c r="A2782" t="s">
        <v>4315</v>
      </c>
      <c r="B2782" t="s">
        <v>1534</v>
      </c>
      <c r="C2782" s="270">
        <v>590046000</v>
      </c>
      <c r="D2782" s="270">
        <v>580155000</v>
      </c>
      <c r="E2782" s="270">
        <v>568183000</v>
      </c>
      <c r="F2782" s="270">
        <v>557981000</v>
      </c>
      <c r="G2782" s="270">
        <v>547557000</v>
      </c>
      <c r="H2782" s="270">
        <v>536855000</v>
      </c>
      <c r="I2782" s="270">
        <v>526543000</v>
      </c>
      <c r="J2782" s="270">
        <v>515256000</v>
      </c>
      <c r="K2782" s="270">
        <v>503920000</v>
      </c>
      <c r="L2782" s="270">
        <v>492477000</v>
      </c>
      <c r="M2782" s="270">
        <v>482503000</v>
      </c>
      <c r="N2782" s="270">
        <v>472515000</v>
      </c>
      <c r="O2782" s="270">
        <v>462633000</v>
      </c>
      <c r="P2782" s="270">
        <v>452941000</v>
      </c>
      <c r="Q2782" s="270">
        <v>443457000</v>
      </c>
      <c r="R2782" s="270">
        <v>436630000</v>
      </c>
      <c r="S2782" s="270">
        <v>429912000</v>
      </c>
      <c r="T2782" s="270">
        <v>423275000</v>
      </c>
      <c r="U2782" s="270">
        <v>416743000</v>
      </c>
      <c r="V2782" s="270">
        <v>410288000</v>
      </c>
      <c r="W2782" s="270">
        <v>403934000</v>
      </c>
      <c r="X2782" s="270">
        <v>397631000</v>
      </c>
      <c r="Y2782" s="270">
        <v>391589000</v>
      </c>
      <c r="Z2782" s="270">
        <v>386320000</v>
      </c>
      <c r="AA2782" s="270">
        <v>381284000</v>
      </c>
      <c r="AB2782" s="270">
        <v>376340000</v>
      </c>
      <c r="AC2782" s="270">
        <v>371457000</v>
      </c>
      <c r="AD2782" s="270">
        <v>366794000</v>
      </c>
      <c r="AE2782" s="270">
        <v>364152000</v>
      </c>
      <c r="AF2782" s="270">
        <v>361762000</v>
      </c>
      <c r="AG2782" s="270">
        <v>359087000</v>
      </c>
    </row>
    <row r="2783" spans="1:33" x14ac:dyDescent="0.35">
      <c r="A2783" t="s">
        <v>4316</v>
      </c>
      <c r="B2783" t="s">
        <v>153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35">
      <c r="A2784" t="s">
        <v>4317</v>
      </c>
      <c r="B2784" t="s">
        <v>153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35">
      <c r="A2785" t="s">
        <v>4318</v>
      </c>
      <c r="B2785" t="s">
        <v>153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35">
      <c r="A2786" t="s">
        <v>4319</v>
      </c>
      <c r="B2786" t="s">
        <v>153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35">
      <c r="A2787" t="s">
        <v>4320</v>
      </c>
      <c r="B2787" t="s">
        <v>153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35">
      <c r="A2788" t="s">
        <v>4321</v>
      </c>
      <c r="B2788" t="s">
        <v>153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35">
      <c r="A2789" t="s">
        <v>4322</v>
      </c>
      <c r="B2789" t="s">
        <v>153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35">
      <c r="A2790" t="s">
        <v>4323</v>
      </c>
      <c r="B2790" t="s">
        <v>153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35">
      <c r="A2791" t="s">
        <v>4324</v>
      </c>
      <c r="B2791" t="s">
        <v>1534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35">
      <c r="A2792" t="s">
        <v>4325</v>
      </c>
      <c r="B2792" t="s">
        <v>1534</v>
      </c>
      <c r="C2792" s="270">
        <v>19666500000</v>
      </c>
      <c r="D2792" s="270">
        <v>19940900000</v>
      </c>
      <c r="E2792" s="270">
        <v>20415300000</v>
      </c>
      <c r="F2792" s="270">
        <v>20706100000</v>
      </c>
      <c r="G2792" s="270">
        <v>20992700000</v>
      </c>
      <c r="H2792" s="270">
        <v>21464700000</v>
      </c>
      <c r="I2792" s="270">
        <v>21741300000</v>
      </c>
      <c r="J2792" s="270">
        <v>22196700000</v>
      </c>
      <c r="K2792" s="270">
        <v>22653000000</v>
      </c>
      <c r="L2792" s="270">
        <v>22920800000</v>
      </c>
      <c r="M2792" s="270">
        <v>233685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300000</v>
      </c>
      <c r="S2792" s="270">
        <v>26112000000</v>
      </c>
      <c r="T2792" s="270">
        <v>26588300000</v>
      </c>
      <c r="U2792" s="270">
        <v>27083100000</v>
      </c>
      <c r="V2792" s="270">
        <v>27585000000</v>
      </c>
      <c r="W2792" s="270">
        <v>28279000000</v>
      </c>
      <c r="X2792" s="270">
        <v>28798100000</v>
      </c>
      <c r="Y2792" s="270">
        <v>29503100000</v>
      </c>
      <c r="Z2792" s="270">
        <v>30036500000</v>
      </c>
      <c r="AA2792" s="270">
        <v>30755700000</v>
      </c>
      <c r="AB2792" s="270">
        <v>31482000000</v>
      </c>
      <c r="AC2792" s="270">
        <v>32034300000</v>
      </c>
      <c r="AD2792" s="270">
        <v>327724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35">
      <c r="A2793" t="s">
        <v>4326</v>
      </c>
      <c r="B2793" t="s">
        <v>153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35">
      <c r="A2794" t="s">
        <v>4327</v>
      </c>
      <c r="B2794" t="s">
        <v>153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35">
      <c r="A2795" t="s">
        <v>4328</v>
      </c>
      <c r="B2795" t="s">
        <v>153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35">
      <c r="A2796" t="s">
        <v>4329</v>
      </c>
      <c r="B2796" t="s">
        <v>153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35">
      <c r="A2797" t="s">
        <v>4330</v>
      </c>
      <c r="B2797" t="s">
        <v>153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35">
      <c r="A2798" t="s">
        <v>4331</v>
      </c>
      <c r="B2798" t="s">
        <v>153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35">
      <c r="A2799" t="s">
        <v>4332</v>
      </c>
      <c r="B2799" t="s">
        <v>153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35">
      <c r="A2800" t="s">
        <v>4333</v>
      </c>
      <c r="B2800" t="s">
        <v>153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35">
      <c r="A2801" t="s">
        <v>4334</v>
      </c>
      <c r="B2801" t="s">
        <v>1534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35">
      <c r="A2802" t="s">
        <v>4335</v>
      </c>
      <c r="B2802" t="s">
        <v>1534</v>
      </c>
      <c r="C2802" s="270">
        <v>17303100</v>
      </c>
      <c r="D2802" s="270">
        <v>17013100</v>
      </c>
      <c r="E2802" s="270">
        <v>16662000</v>
      </c>
      <c r="F2802" s="270">
        <v>16362800</v>
      </c>
      <c r="G2802" s="270">
        <v>16057100</v>
      </c>
      <c r="H2802" s="270">
        <v>15743300</v>
      </c>
      <c r="I2802" s="270">
        <v>15440900</v>
      </c>
      <c r="J2802" s="270">
        <v>15109900</v>
      </c>
      <c r="K2802" s="270">
        <v>14777500</v>
      </c>
      <c r="L2802" s="270">
        <v>14441900</v>
      </c>
      <c r="M2802" s="270">
        <v>14149400</v>
      </c>
      <c r="N2802" s="270">
        <v>13856500</v>
      </c>
      <c r="O2802" s="270">
        <v>13566700</v>
      </c>
      <c r="P2802" s="270">
        <v>13282500</v>
      </c>
      <c r="Q2802" s="270">
        <v>13004400</v>
      </c>
      <c r="R2802" s="270">
        <v>12804200</v>
      </c>
      <c r="S2802" s="270">
        <v>12607200</v>
      </c>
      <c r="T2802" s="270">
        <v>12412500</v>
      </c>
      <c r="U2802" s="270">
        <v>12221000</v>
      </c>
      <c r="V2802" s="270">
        <v>12031700</v>
      </c>
      <c r="W2802" s="270">
        <v>11845400</v>
      </c>
      <c r="X2802" s="270">
        <v>11660500</v>
      </c>
      <c r="Y2802" s="270">
        <v>11483400</v>
      </c>
      <c r="Z2802" s="270">
        <v>11328800</v>
      </c>
      <c r="AA2802" s="270">
        <v>11181200</v>
      </c>
      <c r="AB2802" s="270">
        <v>11036200</v>
      </c>
      <c r="AC2802" s="270">
        <v>10893000</v>
      </c>
      <c r="AD2802" s="270">
        <v>10756200</v>
      </c>
      <c r="AE2802" s="270">
        <v>10678800</v>
      </c>
      <c r="AF2802" s="270">
        <v>10608700</v>
      </c>
      <c r="AG2802" s="270">
        <v>10530200</v>
      </c>
    </row>
    <row r="2803" spans="1:33" x14ac:dyDescent="0.35">
      <c r="A2803" t="s">
        <v>4336</v>
      </c>
      <c r="B2803" t="s">
        <v>153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35">
      <c r="A2804" t="s">
        <v>4337</v>
      </c>
      <c r="B2804" t="s">
        <v>153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35">
      <c r="A2805" t="s">
        <v>4338</v>
      </c>
      <c r="B2805" t="s">
        <v>153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35">
      <c r="A2806" t="s">
        <v>4339</v>
      </c>
      <c r="B2806" t="s">
        <v>153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35">
      <c r="A2807" t="s">
        <v>4340</v>
      </c>
      <c r="B2807" t="s">
        <v>153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35">
      <c r="A2808" t="s">
        <v>4341</v>
      </c>
      <c r="B2808" t="s">
        <v>153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35">
      <c r="A2809" t="s">
        <v>4342</v>
      </c>
      <c r="B2809" t="s">
        <v>153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35">
      <c r="A2810" t="s">
        <v>4343</v>
      </c>
      <c r="B2810" t="s">
        <v>153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35">
      <c r="A2811" t="s">
        <v>4344</v>
      </c>
      <c r="B2811" t="s">
        <v>1534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35">
      <c r="A2812" t="s">
        <v>4345</v>
      </c>
      <c r="B2812" t="s">
        <v>1534</v>
      </c>
      <c r="C2812" s="270">
        <v>576720000</v>
      </c>
      <c r="D2812" s="270">
        <v>584766000</v>
      </c>
      <c r="E2812" s="270">
        <v>598678000</v>
      </c>
      <c r="F2812" s="270">
        <v>607208000</v>
      </c>
      <c r="G2812" s="270">
        <v>615612000</v>
      </c>
      <c r="H2812" s="270">
        <v>629452000</v>
      </c>
      <c r="I2812" s="270">
        <v>637563000</v>
      </c>
      <c r="J2812" s="270">
        <v>650919000</v>
      </c>
      <c r="K2812" s="270">
        <v>664301000</v>
      </c>
      <c r="L2812" s="270">
        <v>672154000</v>
      </c>
      <c r="M2812" s="270">
        <v>685281000</v>
      </c>
      <c r="N2812" s="270">
        <v>698426000</v>
      </c>
      <c r="O2812" s="270">
        <v>711661000</v>
      </c>
      <c r="P2812" s="270">
        <v>719589000</v>
      </c>
      <c r="Q2812" s="270">
        <v>733001000</v>
      </c>
      <c r="R2812" s="270">
        <v>746594000</v>
      </c>
      <c r="S2812" s="270">
        <v>765735000</v>
      </c>
      <c r="T2812" s="270">
        <v>779702000</v>
      </c>
      <c r="U2812" s="270">
        <v>794213000</v>
      </c>
      <c r="V2812" s="270">
        <v>808931000</v>
      </c>
      <c r="W2812" s="270">
        <v>829282000</v>
      </c>
      <c r="X2812" s="270">
        <v>844503000</v>
      </c>
      <c r="Y2812" s="270">
        <v>865180000</v>
      </c>
      <c r="Z2812" s="270">
        <v>880821000</v>
      </c>
      <c r="AA2812" s="270">
        <v>901912000</v>
      </c>
      <c r="AB2812" s="270">
        <v>923210000</v>
      </c>
      <c r="AC2812" s="270">
        <v>939407000</v>
      </c>
      <c r="AD2812" s="270">
        <v>961050000</v>
      </c>
      <c r="AE2812" s="270">
        <v>982782000</v>
      </c>
      <c r="AF2812" s="270">
        <v>1009960000</v>
      </c>
      <c r="AG2812" s="270">
        <v>1027020000</v>
      </c>
    </row>
    <row r="2813" spans="1:33" x14ac:dyDescent="0.35">
      <c r="A2813" t="s">
        <v>4346</v>
      </c>
      <c r="B2813" t="s">
        <v>153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35">
      <c r="A2814" t="s">
        <v>4347</v>
      </c>
      <c r="B2814" t="s">
        <v>153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35">
      <c r="A2815" t="s">
        <v>4348</v>
      </c>
      <c r="B2815" t="s">
        <v>153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35">
      <c r="A2816" t="s">
        <v>4349</v>
      </c>
      <c r="B2816" t="s">
        <v>153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35">
      <c r="A2817" t="s">
        <v>4350</v>
      </c>
      <c r="B2817" t="s">
        <v>153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35">
      <c r="A2818" t="s">
        <v>4351</v>
      </c>
      <c r="B2818" t="s">
        <v>153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35">
      <c r="A2819" t="s">
        <v>4352</v>
      </c>
      <c r="B2819" t="s">
        <v>153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35">
      <c r="A2820" t="s">
        <v>4353</v>
      </c>
      <c r="B2820" t="s">
        <v>153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35">
      <c r="A2821" t="s">
        <v>4354</v>
      </c>
      <c r="B2821" t="s">
        <v>1534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35">
      <c r="A2822" t="s">
        <v>4355</v>
      </c>
      <c r="B2822" t="s">
        <v>1534</v>
      </c>
      <c r="C2822" s="270">
        <v>16783700</v>
      </c>
      <c r="D2822" s="270">
        <v>16502300</v>
      </c>
      <c r="E2822" s="270">
        <v>16161800</v>
      </c>
      <c r="F2822" s="270">
        <v>15871600</v>
      </c>
      <c r="G2822" s="270">
        <v>15575100</v>
      </c>
      <c r="H2822" s="270">
        <v>15270700</v>
      </c>
      <c r="I2822" s="270">
        <v>14977400</v>
      </c>
      <c r="J2822" s="270">
        <v>14656300</v>
      </c>
      <c r="K2822" s="270">
        <v>14333800</v>
      </c>
      <c r="L2822" s="270">
        <v>14008400</v>
      </c>
      <c r="M2822" s="270">
        <v>13724600</v>
      </c>
      <c r="N2822" s="270">
        <v>13440500</v>
      </c>
      <c r="O2822" s="270">
        <v>13159500</v>
      </c>
      <c r="P2822" s="270">
        <v>12883800</v>
      </c>
      <c r="Q2822" s="270">
        <v>12614000</v>
      </c>
      <c r="R2822" s="270">
        <v>12419800</v>
      </c>
      <c r="S2822" s="270">
        <v>12228700</v>
      </c>
      <c r="T2822" s="270">
        <v>12039900</v>
      </c>
      <c r="U2822" s="270">
        <v>11854100</v>
      </c>
      <c r="V2822" s="270">
        <v>11670500</v>
      </c>
      <c r="W2822" s="270">
        <v>11489800</v>
      </c>
      <c r="X2822" s="270">
        <v>11310500</v>
      </c>
      <c r="Y2822" s="270">
        <v>11138600</v>
      </c>
      <c r="Z2822" s="270">
        <v>10988700</v>
      </c>
      <c r="AA2822" s="270">
        <v>10845500</v>
      </c>
      <c r="AB2822" s="270">
        <v>10704900</v>
      </c>
      <c r="AC2822" s="270">
        <v>10566000</v>
      </c>
      <c r="AD2822" s="270">
        <v>10433300</v>
      </c>
      <c r="AE2822" s="270">
        <v>10358200</v>
      </c>
      <c r="AF2822" s="270">
        <v>10290200</v>
      </c>
      <c r="AG2822" s="270">
        <v>10214100</v>
      </c>
    </row>
    <row r="2823" spans="1:33" x14ac:dyDescent="0.35">
      <c r="A2823" t="s">
        <v>4356</v>
      </c>
      <c r="B2823" t="s">
        <v>153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35">
      <c r="A2824" t="s">
        <v>4357</v>
      </c>
      <c r="B2824" t="s">
        <v>153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35">
      <c r="A2825" t="s">
        <v>4358</v>
      </c>
      <c r="B2825" t="s">
        <v>153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35">
      <c r="A2826" t="s">
        <v>4359</v>
      </c>
      <c r="B2826" t="s">
        <v>153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35">
      <c r="A2827" t="s">
        <v>4360</v>
      </c>
      <c r="B2827" t="s">
        <v>153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35">
      <c r="A2828" t="s">
        <v>4361</v>
      </c>
      <c r="B2828" t="s">
        <v>153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35">
      <c r="A2829" t="s">
        <v>4362</v>
      </c>
      <c r="B2829" t="s">
        <v>153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35">
      <c r="A2830" t="s">
        <v>4363</v>
      </c>
      <c r="B2830" t="s">
        <v>153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35">
      <c r="A2831" t="s">
        <v>4364</v>
      </c>
      <c r="B2831" t="s">
        <v>1534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35">
      <c r="A2832" t="s">
        <v>4365</v>
      </c>
      <c r="B2832" t="s">
        <v>1534</v>
      </c>
      <c r="C2832" s="270">
        <v>559406000</v>
      </c>
      <c r="D2832" s="270">
        <v>567212000</v>
      </c>
      <c r="E2832" s="270">
        <v>580705000</v>
      </c>
      <c r="F2832" s="270">
        <v>588979000</v>
      </c>
      <c r="G2832" s="270">
        <v>597132000</v>
      </c>
      <c r="H2832" s="270">
        <v>610556000</v>
      </c>
      <c r="I2832" s="270">
        <v>618423000</v>
      </c>
      <c r="J2832" s="270">
        <v>631378000</v>
      </c>
      <c r="K2832" s="270">
        <v>644359000</v>
      </c>
      <c r="L2832" s="270">
        <v>651975000</v>
      </c>
      <c r="M2832" s="270">
        <v>664709000</v>
      </c>
      <c r="N2832" s="270">
        <v>677459000</v>
      </c>
      <c r="O2832" s="270">
        <v>690297000</v>
      </c>
      <c r="P2832" s="270">
        <v>697987000</v>
      </c>
      <c r="Q2832" s="270">
        <v>710996000</v>
      </c>
      <c r="R2832" s="270">
        <v>724181000</v>
      </c>
      <c r="S2832" s="270">
        <v>742747000</v>
      </c>
      <c r="T2832" s="270">
        <v>756295000</v>
      </c>
      <c r="U2832" s="270">
        <v>770370000</v>
      </c>
      <c r="V2832" s="270">
        <v>784647000</v>
      </c>
      <c r="W2832" s="270">
        <v>804386000</v>
      </c>
      <c r="X2832" s="270">
        <v>819151000</v>
      </c>
      <c r="Y2832" s="270">
        <v>839207000</v>
      </c>
      <c r="Z2832" s="270">
        <v>854378000</v>
      </c>
      <c r="AA2832" s="270">
        <v>874837000</v>
      </c>
      <c r="AB2832" s="270">
        <v>895495000</v>
      </c>
      <c r="AC2832" s="270">
        <v>911206000</v>
      </c>
      <c r="AD2832" s="270">
        <v>932199000</v>
      </c>
      <c r="AE2832" s="270">
        <v>953279000</v>
      </c>
      <c r="AF2832" s="270">
        <v>979645000</v>
      </c>
      <c r="AG2832" s="270">
        <v>996188000</v>
      </c>
    </row>
    <row r="2833" spans="1:33" x14ac:dyDescent="0.35">
      <c r="A2833" t="s">
        <v>4366</v>
      </c>
      <c r="B2833" t="s">
        <v>153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35">
      <c r="A2834" t="s">
        <v>4367</v>
      </c>
      <c r="B2834" t="s">
        <v>153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35">
      <c r="A2835" t="s">
        <v>4368</v>
      </c>
      <c r="B2835" t="s">
        <v>153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35">
      <c r="A2836" t="s">
        <v>4369</v>
      </c>
      <c r="B2836" t="s">
        <v>153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35">
      <c r="A2837" t="s">
        <v>4370</v>
      </c>
      <c r="B2837" t="s">
        <v>153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35">
      <c r="A2838" t="s">
        <v>4371</v>
      </c>
      <c r="B2838" t="s">
        <v>153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35">
      <c r="A2839" t="s">
        <v>4372</v>
      </c>
      <c r="B2839" t="s">
        <v>153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35">
      <c r="A2840" t="s">
        <v>4373</v>
      </c>
      <c r="B2840" t="s">
        <v>153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35">
      <c r="A2841" t="s">
        <v>4374</v>
      </c>
      <c r="B2841" t="s">
        <v>1534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35">
      <c r="A2842" t="s">
        <v>4375</v>
      </c>
      <c r="B2842" t="s">
        <v>1534</v>
      </c>
      <c r="C2842">
        <v>323536</v>
      </c>
      <c r="D2842">
        <v>318113</v>
      </c>
      <c r="E2842">
        <v>311548</v>
      </c>
      <c r="F2842">
        <v>305954</v>
      </c>
      <c r="G2842">
        <v>300238</v>
      </c>
      <c r="H2842">
        <v>294370</v>
      </c>
      <c r="I2842">
        <v>288716</v>
      </c>
      <c r="J2842">
        <v>282527</v>
      </c>
      <c r="K2842">
        <v>276311</v>
      </c>
      <c r="L2842">
        <v>270037</v>
      </c>
      <c r="M2842">
        <v>264568</v>
      </c>
      <c r="N2842">
        <v>259091</v>
      </c>
      <c r="O2842">
        <v>253673</v>
      </c>
      <c r="P2842">
        <v>248358</v>
      </c>
      <c r="Q2842">
        <v>243158</v>
      </c>
      <c r="R2842">
        <v>239414</v>
      </c>
      <c r="S2842">
        <v>235731</v>
      </c>
      <c r="T2842">
        <v>232091</v>
      </c>
      <c r="U2842">
        <v>228510</v>
      </c>
      <c r="V2842">
        <v>224970</v>
      </c>
      <c r="W2842">
        <v>221486</v>
      </c>
      <c r="X2842">
        <v>218030</v>
      </c>
      <c r="Y2842">
        <v>214718</v>
      </c>
      <c r="Z2842">
        <v>211828</v>
      </c>
      <c r="AA2842">
        <v>209067</v>
      </c>
      <c r="AB2842">
        <v>206356</v>
      </c>
      <c r="AC2842">
        <v>203679</v>
      </c>
      <c r="AD2842">
        <v>201121</v>
      </c>
      <c r="AE2842">
        <v>199673</v>
      </c>
      <c r="AF2842">
        <v>198362</v>
      </c>
      <c r="AG2842">
        <v>196896</v>
      </c>
    </row>
    <row r="2843" spans="1:33" x14ac:dyDescent="0.35">
      <c r="A2843" t="s">
        <v>4376</v>
      </c>
      <c r="B2843" t="s">
        <v>153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35">
      <c r="A2844" t="s">
        <v>4377</v>
      </c>
      <c r="B2844" t="s">
        <v>153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35">
      <c r="A2845" t="s">
        <v>4378</v>
      </c>
      <c r="B2845" t="s">
        <v>153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35">
      <c r="A2846" t="s">
        <v>4379</v>
      </c>
      <c r="B2846" t="s">
        <v>153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35">
      <c r="A2847" t="s">
        <v>4380</v>
      </c>
      <c r="B2847" t="s">
        <v>153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35">
      <c r="A2848" t="s">
        <v>4381</v>
      </c>
      <c r="B2848" t="s">
        <v>153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35">
      <c r="A2849" t="s">
        <v>4382</v>
      </c>
      <c r="B2849" t="s">
        <v>153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35">
      <c r="A2850" t="s">
        <v>4383</v>
      </c>
      <c r="B2850" t="s">
        <v>153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35">
      <c r="A2851" t="s">
        <v>4384</v>
      </c>
      <c r="B2851" t="s">
        <v>1534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35">
      <c r="A2852" t="s">
        <v>4385</v>
      </c>
      <c r="B2852" t="s">
        <v>1534</v>
      </c>
      <c r="C2852" s="270">
        <v>10783600</v>
      </c>
      <c r="D2852" s="270">
        <v>10934000</v>
      </c>
      <c r="E2852" s="270">
        <v>11194200</v>
      </c>
      <c r="F2852" s="270">
        <v>11353700</v>
      </c>
      <c r="G2852" s="270">
        <v>11510800</v>
      </c>
      <c r="H2852" s="270">
        <v>11769600</v>
      </c>
      <c r="I2852" s="270">
        <v>11921200</v>
      </c>
      <c r="J2852" s="270">
        <v>12171000</v>
      </c>
      <c r="K2852" s="270">
        <v>12421200</v>
      </c>
      <c r="L2852" s="270">
        <v>12568000</v>
      </c>
      <c r="M2852" s="270">
        <v>12813500</v>
      </c>
      <c r="N2852" s="270">
        <v>130593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90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300</v>
      </c>
      <c r="Z2852" s="270">
        <v>16469700</v>
      </c>
      <c r="AA2852" s="270">
        <v>16864100</v>
      </c>
      <c r="AB2852" s="270">
        <v>17262300</v>
      </c>
      <c r="AC2852" s="270">
        <v>175652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35">
      <c r="A2853" t="s">
        <v>4386</v>
      </c>
      <c r="B2853" t="s">
        <v>153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35">
      <c r="A2854" t="s">
        <v>4387</v>
      </c>
      <c r="B2854" t="s">
        <v>153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35">
      <c r="A2855" t="s">
        <v>4388</v>
      </c>
      <c r="B2855" t="s">
        <v>153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35">
      <c r="A2856" t="s">
        <v>4389</v>
      </c>
      <c r="B2856" t="s">
        <v>153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35">
      <c r="A2857" t="s">
        <v>4390</v>
      </c>
      <c r="B2857" t="s">
        <v>153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35">
      <c r="A2858" t="s">
        <v>4391</v>
      </c>
      <c r="B2858" t="s">
        <v>153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35">
      <c r="A2859" t="s">
        <v>4392</v>
      </c>
      <c r="B2859" t="s">
        <v>153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35">
      <c r="A2860" t="s">
        <v>4393</v>
      </c>
      <c r="B2860" t="s">
        <v>153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35">
      <c r="A2861" t="s">
        <v>4394</v>
      </c>
      <c r="B2861" t="s">
        <v>1534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35">
      <c r="A2862" t="s">
        <v>4395</v>
      </c>
      <c r="B2862" t="s">
        <v>1534</v>
      </c>
      <c r="C2862" s="270">
        <v>1409650</v>
      </c>
      <c r="D2862" s="270">
        <v>1386020</v>
      </c>
      <c r="E2862" s="270">
        <v>1357410</v>
      </c>
      <c r="F2862" s="270">
        <v>1333040</v>
      </c>
      <c r="G2862" s="270">
        <v>1308140</v>
      </c>
      <c r="H2862" s="270">
        <v>1282570</v>
      </c>
      <c r="I2862" s="270">
        <v>1257940</v>
      </c>
      <c r="J2862" s="270">
        <v>1230970</v>
      </c>
      <c r="K2862" s="270">
        <v>1203890</v>
      </c>
      <c r="L2862" s="270">
        <v>1176550</v>
      </c>
      <c r="M2862" s="270">
        <v>1152720</v>
      </c>
      <c r="N2862" s="270">
        <v>1128860</v>
      </c>
      <c r="O2862" s="270">
        <v>1105250</v>
      </c>
      <c r="P2862" s="270">
        <v>1082100</v>
      </c>
      <c r="Q2862" s="270">
        <v>1059440</v>
      </c>
      <c r="R2862" s="270">
        <v>1043130</v>
      </c>
      <c r="S2862" s="270">
        <v>1027080</v>
      </c>
      <c r="T2862" s="270">
        <v>1011220</v>
      </c>
      <c r="U2862">
        <v>995617</v>
      </c>
      <c r="V2862">
        <v>980197</v>
      </c>
      <c r="W2862">
        <v>965017</v>
      </c>
      <c r="X2862">
        <v>949959</v>
      </c>
      <c r="Y2862">
        <v>935525</v>
      </c>
      <c r="Z2862">
        <v>922935</v>
      </c>
      <c r="AA2862">
        <v>910904</v>
      </c>
      <c r="AB2862">
        <v>899093</v>
      </c>
      <c r="AC2862">
        <v>887428</v>
      </c>
      <c r="AD2862">
        <v>876287</v>
      </c>
      <c r="AE2862">
        <v>869976</v>
      </c>
      <c r="AF2862">
        <v>864266</v>
      </c>
      <c r="AG2862">
        <v>857875</v>
      </c>
    </row>
    <row r="2863" spans="1:33" x14ac:dyDescent="0.35">
      <c r="A2863" t="s">
        <v>4396</v>
      </c>
      <c r="B2863" t="s">
        <v>153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35">
      <c r="A2864" t="s">
        <v>4397</v>
      </c>
      <c r="B2864" t="s">
        <v>153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35">
      <c r="A2865" t="s">
        <v>4398</v>
      </c>
      <c r="B2865" t="s">
        <v>153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35">
      <c r="A2866" t="s">
        <v>4399</v>
      </c>
      <c r="B2866" t="s">
        <v>153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35">
      <c r="A2867" t="s">
        <v>4400</v>
      </c>
      <c r="B2867" t="s">
        <v>153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35">
      <c r="A2868" t="s">
        <v>4401</v>
      </c>
      <c r="B2868" t="s">
        <v>153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35">
      <c r="A2869" t="s">
        <v>4402</v>
      </c>
      <c r="B2869" t="s">
        <v>153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35">
      <c r="A2870" t="s">
        <v>4403</v>
      </c>
      <c r="B2870" t="s">
        <v>153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35">
      <c r="A2871" t="s">
        <v>4404</v>
      </c>
      <c r="B2871" t="s">
        <v>1534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35">
      <c r="A2872" t="s">
        <v>4405</v>
      </c>
      <c r="B2872" t="s">
        <v>1534</v>
      </c>
      <c r="C2872" s="270">
        <v>46984100</v>
      </c>
      <c r="D2872" s="270">
        <v>47639700</v>
      </c>
      <c r="E2872" s="270">
        <v>48773000</v>
      </c>
      <c r="F2872" s="270">
        <v>49467900</v>
      </c>
      <c r="G2872" s="270">
        <v>50152600</v>
      </c>
      <c r="H2872" s="270">
        <v>51280100</v>
      </c>
      <c r="I2872" s="270">
        <v>51940800</v>
      </c>
      <c r="J2872" s="270">
        <v>53028900</v>
      </c>
      <c r="K2872" s="270">
        <v>54119200</v>
      </c>
      <c r="L2872" s="270">
        <v>54758900</v>
      </c>
      <c r="M2872" s="270">
        <v>55828300</v>
      </c>
      <c r="N2872" s="270">
        <v>56899200</v>
      </c>
      <c r="O2872" s="270">
        <v>57977500</v>
      </c>
      <c r="P2872" s="270">
        <v>58623400</v>
      </c>
      <c r="Q2872" s="270">
        <v>59716000</v>
      </c>
      <c r="R2872" s="270">
        <v>60823400</v>
      </c>
      <c r="S2872" s="270">
        <v>62382800</v>
      </c>
      <c r="T2872" s="270">
        <v>63520600</v>
      </c>
      <c r="U2872" s="270">
        <v>64702800</v>
      </c>
      <c r="V2872" s="270">
        <v>65901900</v>
      </c>
      <c r="W2872" s="270">
        <v>67559800</v>
      </c>
      <c r="X2872" s="270">
        <v>68799900</v>
      </c>
      <c r="Y2872" s="270">
        <v>70484300</v>
      </c>
      <c r="Z2872" s="270">
        <v>71758600</v>
      </c>
      <c r="AA2872" s="270">
        <v>73476800</v>
      </c>
      <c r="AB2872" s="270">
        <v>75211900</v>
      </c>
      <c r="AC2872" s="270">
        <v>76531500</v>
      </c>
      <c r="AD2872" s="270">
        <v>78294600</v>
      </c>
      <c r="AE2872" s="270">
        <v>80065100</v>
      </c>
      <c r="AF2872" s="270">
        <v>82279600</v>
      </c>
      <c r="AG2872" s="270">
        <v>83669000</v>
      </c>
    </row>
    <row r="2873" spans="1:33" x14ac:dyDescent="0.35">
      <c r="A2873" t="s">
        <v>4406</v>
      </c>
      <c r="B2873" t="s">
        <v>153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35">
      <c r="A2874" t="s">
        <v>4407</v>
      </c>
      <c r="B2874" t="s">
        <v>153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35">
      <c r="A2875" t="s">
        <v>4408</v>
      </c>
      <c r="B2875" t="s">
        <v>153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35">
      <c r="A2876" t="s">
        <v>4409</v>
      </c>
      <c r="B2876" t="s">
        <v>153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35">
      <c r="A2877" t="s">
        <v>4410</v>
      </c>
      <c r="B2877" t="s">
        <v>153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35">
      <c r="A2878" t="s">
        <v>4411</v>
      </c>
      <c r="B2878" t="s">
        <v>153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35">
      <c r="A2879" t="s">
        <v>4412</v>
      </c>
      <c r="B2879" t="s">
        <v>153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35">
      <c r="A2880" t="s">
        <v>4413</v>
      </c>
      <c r="B2880" t="s">
        <v>153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35">
      <c r="A2881" t="s">
        <v>4414</v>
      </c>
      <c r="B2881" t="s">
        <v>1534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35">
      <c r="A2882" t="s">
        <v>4415</v>
      </c>
      <c r="B2882" t="s">
        <v>1534</v>
      </c>
      <c r="C2882" s="270">
        <v>14870500</v>
      </c>
      <c r="D2882" s="270">
        <v>14621300</v>
      </c>
      <c r="E2882" s="270">
        <v>14319500</v>
      </c>
      <c r="F2882" s="270">
        <v>14062400</v>
      </c>
      <c r="G2882" s="270">
        <v>13799700</v>
      </c>
      <c r="H2882" s="270">
        <v>13530000</v>
      </c>
      <c r="I2882" s="270">
        <v>13270100</v>
      </c>
      <c r="J2882" s="270">
        <v>12985600</v>
      </c>
      <c r="K2882" s="270">
        <v>12699900</v>
      </c>
      <c r="L2882" s="270">
        <v>12411600</v>
      </c>
      <c r="M2882" s="270">
        <v>12160200</v>
      </c>
      <c r="N2882" s="270">
        <v>11908500</v>
      </c>
      <c r="O2882" s="270">
        <v>11659400</v>
      </c>
      <c r="P2882" s="270">
        <v>11415200</v>
      </c>
      <c r="Q2882" s="270">
        <v>11176100</v>
      </c>
      <c r="R2882" s="270">
        <v>11004100</v>
      </c>
      <c r="S2882" s="270">
        <v>10834800</v>
      </c>
      <c r="T2882" s="270">
        <v>10667500</v>
      </c>
      <c r="U2882" s="270">
        <v>10502900</v>
      </c>
      <c r="V2882" s="270">
        <v>10340200</v>
      </c>
      <c r="W2882" s="270">
        <v>10180100</v>
      </c>
      <c r="X2882" s="270">
        <v>10021200</v>
      </c>
      <c r="Y2882" s="270">
        <v>9868960</v>
      </c>
      <c r="Z2882" s="270">
        <v>9736150</v>
      </c>
      <c r="AA2882" s="270">
        <v>9609240</v>
      </c>
      <c r="AB2882" s="270">
        <v>9484630</v>
      </c>
      <c r="AC2882" s="270">
        <v>9361580</v>
      </c>
      <c r="AD2882" s="270">
        <v>9244050</v>
      </c>
      <c r="AE2882" s="270">
        <v>9177480</v>
      </c>
      <c r="AF2882" s="270">
        <v>9117240</v>
      </c>
      <c r="AG2882" s="270">
        <v>9049830</v>
      </c>
    </row>
    <row r="2883" spans="1:33" x14ac:dyDescent="0.35">
      <c r="A2883" t="s">
        <v>4416</v>
      </c>
      <c r="B2883" t="s">
        <v>153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35">
      <c r="A2884" t="s">
        <v>4417</v>
      </c>
      <c r="B2884" t="s">
        <v>153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35">
      <c r="A2885" t="s">
        <v>4418</v>
      </c>
      <c r="B2885" t="s">
        <v>153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35">
      <c r="A2886" t="s">
        <v>4419</v>
      </c>
      <c r="B2886" t="s">
        <v>153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35">
      <c r="A2887" t="s">
        <v>4420</v>
      </c>
      <c r="B2887" t="s">
        <v>153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35">
      <c r="A2888" t="s">
        <v>4421</v>
      </c>
      <c r="B2888" t="s">
        <v>153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35">
      <c r="A2889" t="s">
        <v>4422</v>
      </c>
      <c r="B2889" t="s">
        <v>153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35">
      <c r="A2890" t="s">
        <v>4423</v>
      </c>
      <c r="B2890" t="s">
        <v>153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35">
      <c r="A2891" t="s">
        <v>4424</v>
      </c>
      <c r="B2891" t="s">
        <v>1534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35">
      <c r="A2892" t="s">
        <v>4425</v>
      </c>
      <c r="B2892" t="s">
        <v>1534</v>
      </c>
      <c r="C2892" s="270">
        <v>495641000</v>
      </c>
      <c r="D2892" s="270">
        <v>502556000</v>
      </c>
      <c r="E2892" s="270">
        <v>514512000</v>
      </c>
      <c r="F2892" s="270">
        <v>521843000</v>
      </c>
      <c r="G2892" s="270">
        <v>529066000</v>
      </c>
      <c r="H2892" s="270">
        <v>540960000</v>
      </c>
      <c r="I2892" s="270">
        <v>547930000</v>
      </c>
      <c r="J2892" s="270">
        <v>559409000</v>
      </c>
      <c r="K2892" s="270">
        <v>570909000</v>
      </c>
      <c r="L2892" s="270">
        <v>577658000</v>
      </c>
      <c r="M2892" s="270">
        <v>588940000</v>
      </c>
      <c r="N2892" s="270">
        <v>600237000</v>
      </c>
      <c r="O2892" s="270">
        <v>611611000</v>
      </c>
      <c r="P2892" s="270">
        <v>618425000</v>
      </c>
      <c r="Q2892" s="270">
        <v>629951000</v>
      </c>
      <c r="R2892" s="270">
        <v>641633000</v>
      </c>
      <c r="S2892" s="270">
        <v>658083000</v>
      </c>
      <c r="T2892" s="270">
        <v>670086000</v>
      </c>
      <c r="U2892" s="270">
        <v>682557000</v>
      </c>
      <c r="V2892" s="270">
        <v>695207000</v>
      </c>
      <c r="W2892" s="270">
        <v>712696000</v>
      </c>
      <c r="X2892" s="270">
        <v>725778000</v>
      </c>
      <c r="Y2892" s="270">
        <v>743547000</v>
      </c>
      <c r="Z2892" s="270">
        <v>756990000</v>
      </c>
      <c r="AA2892" s="270">
        <v>775116000</v>
      </c>
      <c r="AB2892" s="270">
        <v>793419000</v>
      </c>
      <c r="AC2892" s="270">
        <v>807339000</v>
      </c>
      <c r="AD2892" s="270">
        <v>825939000</v>
      </c>
      <c r="AE2892" s="270">
        <v>844616000</v>
      </c>
      <c r="AF2892" s="270">
        <v>867977000</v>
      </c>
      <c r="AG2892" s="270">
        <v>882634000</v>
      </c>
    </row>
    <row r="2893" spans="1:33" x14ac:dyDescent="0.35">
      <c r="A2893" t="s">
        <v>4426</v>
      </c>
      <c r="B2893" t="s">
        <v>153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35">
      <c r="A2894" t="s">
        <v>4427</v>
      </c>
      <c r="B2894" t="s">
        <v>153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35">
      <c r="A2895" t="s">
        <v>4428</v>
      </c>
      <c r="B2895" t="s">
        <v>153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35">
      <c r="A2896" t="s">
        <v>4429</v>
      </c>
      <c r="B2896" t="s">
        <v>153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35">
      <c r="A2897" t="s">
        <v>4430</v>
      </c>
      <c r="B2897" t="s">
        <v>153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35">
      <c r="A2898" t="s">
        <v>4431</v>
      </c>
      <c r="B2898" t="s">
        <v>153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35">
      <c r="A2899" t="s">
        <v>4432</v>
      </c>
      <c r="B2899" t="s">
        <v>153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35">
      <c r="A2900" t="s">
        <v>4433</v>
      </c>
      <c r="B2900" t="s">
        <v>153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35">
      <c r="A2901" t="s">
        <v>4434</v>
      </c>
      <c r="B2901" t="s">
        <v>1534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35">
      <c r="A2902" t="s">
        <v>4435</v>
      </c>
      <c r="B2902" t="s">
        <v>1534</v>
      </c>
      <c r="C2902" s="270">
        <v>1914420</v>
      </c>
      <c r="D2902" s="270">
        <v>1882320</v>
      </c>
      <c r="E2902" s="270">
        <v>1843480</v>
      </c>
      <c r="F2902" s="270">
        <v>1810380</v>
      </c>
      <c r="G2902" s="270">
        <v>1776560</v>
      </c>
      <c r="H2902" s="270">
        <v>1741830</v>
      </c>
      <c r="I2902" s="270">
        <v>1708380</v>
      </c>
      <c r="J2902" s="270">
        <v>1671760</v>
      </c>
      <c r="K2902" s="270">
        <v>1634980</v>
      </c>
      <c r="L2902" s="270">
        <v>1597850</v>
      </c>
      <c r="M2902" s="270">
        <v>1565490</v>
      </c>
      <c r="N2902" s="270">
        <v>1533080</v>
      </c>
      <c r="O2902" s="270">
        <v>1501020</v>
      </c>
      <c r="P2902" s="270">
        <v>1469570</v>
      </c>
      <c r="Q2902" s="270">
        <v>1438800</v>
      </c>
      <c r="R2902" s="270">
        <v>1416650</v>
      </c>
      <c r="S2902" s="270">
        <v>1394860</v>
      </c>
      <c r="T2902" s="270">
        <v>1373320</v>
      </c>
      <c r="U2902" s="270">
        <v>1352130</v>
      </c>
      <c r="V2902" s="270">
        <v>1331190</v>
      </c>
      <c r="W2902" s="270">
        <v>1310570</v>
      </c>
      <c r="X2902" s="270">
        <v>1290120</v>
      </c>
      <c r="Y2902" s="270">
        <v>1270520</v>
      </c>
      <c r="Z2902" s="270">
        <v>1253420</v>
      </c>
      <c r="AA2902" s="270">
        <v>1237080</v>
      </c>
      <c r="AB2902" s="270">
        <v>1221040</v>
      </c>
      <c r="AC2902" s="270">
        <v>1205200</v>
      </c>
      <c r="AD2902" s="270">
        <v>1190070</v>
      </c>
      <c r="AE2902" s="270">
        <v>1181500</v>
      </c>
      <c r="AF2902" s="270">
        <v>1173740</v>
      </c>
      <c r="AG2902" s="270">
        <v>1165060</v>
      </c>
    </row>
    <row r="2903" spans="1:33" x14ac:dyDescent="0.35">
      <c r="A2903" t="s">
        <v>4436</v>
      </c>
      <c r="B2903" t="s">
        <v>153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35">
      <c r="A2904" t="s">
        <v>4437</v>
      </c>
      <c r="B2904" t="s">
        <v>153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35">
      <c r="A2905" t="s">
        <v>4438</v>
      </c>
      <c r="B2905" t="s">
        <v>153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35">
      <c r="A2906" t="s">
        <v>4439</v>
      </c>
      <c r="B2906" t="s">
        <v>153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35">
      <c r="A2907" t="s">
        <v>4440</v>
      </c>
      <c r="B2907" t="s">
        <v>153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35">
      <c r="A2908" t="s">
        <v>4441</v>
      </c>
      <c r="B2908" t="s">
        <v>153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35">
      <c r="A2909" t="s">
        <v>4442</v>
      </c>
      <c r="B2909" t="s">
        <v>153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35">
      <c r="A2910" t="s">
        <v>4443</v>
      </c>
      <c r="B2910" t="s">
        <v>153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35">
      <c r="A2911" t="s">
        <v>4444</v>
      </c>
      <c r="B2911" t="s">
        <v>1534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35">
      <c r="A2912" t="s">
        <v>4445</v>
      </c>
      <c r="B2912" t="s">
        <v>1534</v>
      </c>
      <c r="C2912" s="270">
        <v>63808200</v>
      </c>
      <c r="D2912" s="270">
        <v>64698500</v>
      </c>
      <c r="E2912" s="270">
        <v>66237600</v>
      </c>
      <c r="F2912" s="270">
        <v>67181400</v>
      </c>
      <c r="G2912" s="270">
        <v>68111300</v>
      </c>
      <c r="H2912" s="270">
        <v>69642500</v>
      </c>
      <c r="I2912" s="270">
        <v>70539900</v>
      </c>
      <c r="J2912" s="270">
        <v>72017600</v>
      </c>
      <c r="K2912" s="270">
        <v>73498200</v>
      </c>
      <c r="L2912" s="270">
        <v>74367000</v>
      </c>
      <c r="M2912" s="270">
        <v>75819400</v>
      </c>
      <c r="N2912" s="270">
        <v>77273700</v>
      </c>
      <c r="O2912" s="270">
        <v>78738100</v>
      </c>
      <c r="P2912" s="270">
        <v>79615300</v>
      </c>
      <c r="Q2912" s="270">
        <v>81099100</v>
      </c>
      <c r="R2912" s="270">
        <v>82603000</v>
      </c>
      <c r="S2912" s="270">
        <v>84720800</v>
      </c>
      <c r="T2912" s="270">
        <v>86266100</v>
      </c>
      <c r="U2912" s="270">
        <v>87871600</v>
      </c>
      <c r="V2912" s="270">
        <v>89500000</v>
      </c>
      <c r="W2912" s="270">
        <v>91751600</v>
      </c>
      <c r="X2912" s="270">
        <v>93435800</v>
      </c>
      <c r="Y2912" s="270">
        <v>95723400</v>
      </c>
      <c r="Z2912" s="270">
        <v>97453900</v>
      </c>
      <c r="AA2912" s="270">
        <v>997875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35">
      <c r="A2913" t="s">
        <v>4446</v>
      </c>
      <c r="B2913" t="s">
        <v>153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35">
      <c r="A2914" t="s">
        <v>4447</v>
      </c>
      <c r="B2914" t="s">
        <v>153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35">
      <c r="A2915" t="s">
        <v>4448</v>
      </c>
      <c r="B2915" t="s">
        <v>153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35">
      <c r="A2916" t="s">
        <v>4449</v>
      </c>
      <c r="B2916" t="s">
        <v>153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35">
      <c r="A2917" t="s">
        <v>4450</v>
      </c>
      <c r="B2917" t="s">
        <v>153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35">
      <c r="A2918" t="s">
        <v>4451</v>
      </c>
      <c r="B2918" t="s">
        <v>153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35">
      <c r="A2919" t="s">
        <v>4452</v>
      </c>
      <c r="B2919" t="s">
        <v>153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35">
      <c r="A2920" t="s">
        <v>4453</v>
      </c>
      <c r="B2920" t="s">
        <v>153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35">
      <c r="A2921" t="s">
        <v>4454</v>
      </c>
      <c r="B2921" t="s">
        <v>1534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35">
      <c r="A2922" t="s">
        <v>4455</v>
      </c>
      <c r="B2922" t="s">
        <v>1534</v>
      </c>
      <c r="C2922">
        <v>382883</v>
      </c>
      <c r="D2922">
        <v>376465</v>
      </c>
      <c r="E2922">
        <v>368696</v>
      </c>
      <c r="F2922">
        <v>362076</v>
      </c>
      <c r="G2922">
        <v>355312</v>
      </c>
      <c r="H2922">
        <v>348367</v>
      </c>
      <c r="I2922">
        <v>341676</v>
      </c>
      <c r="J2922">
        <v>334351</v>
      </c>
      <c r="K2922">
        <v>326995</v>
      </c>
      <c r="L2922">
        <v>319570</v>
      </c>
      <c r="M2922">
        <v>313098</v>
      </c>
      <c r="N2922">
        <v>306616</v>
      </c>
      <c r="O2922">
        <v>300204</v>
      </c>
      <c r="P2922">
        <v>293915</v>
      </c>
      <c r="Q2922">
        <v>287761</v>
      </c>
      <c r="R2922">
        <v>283331</v>
      </c>
      <c r="S2922">
        <v>278971</v>
      </c>
      <c r="T2922">
        <v>274664</v>
      </c>
      <c r="U2922">
        <v>270426</v>
      </c>
      <c r="V2922">
        <v>266237</v>
      </c>
      <c r="W2922">
        <v>262114</v>
      </c>
      <c r="X2922">
        <v>258024</v>
      </c>
      <c r="Y2922">
        <v>254104</v>
      </c>
      <c r="Z2922">
        <v>250684</v>
      </c>
      <c r="AA2922">
        <v>247416</v>
      </c>
      <c r="AB2922">
        <v>244208</v>
      </c>
      <c r="AC2922">
        <v>241040</v>
      </c>
      <c r="AD2922">
        <v>238014</v>
      </c>
      <c r="AE2922">
        <v>236300</v>
      </c>
      <c r="AF2922">
        <v>234748</v>
      </c>
      <c r="AG2922">
        <v>233013</v>
      </c>
    </row>
    <row r="2923" spans="1:33" x14ac:dyDescent="0.35">
      <c r="A2923" t="s">
        <v>4456</v>
      </c>
      <c r="B2923" t="s">
        <v>153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35">
      <c r="A2924" t="s">
        <v>4457</v>
      </c>
      <c r="B2924" t="s">
        <v>153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35">
      <c r="A2925" t="s">
        <v>4458</v>
      </c>
      <c r="B2925" t="s">
        <v>153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35">
      <c r="A2926" t="s">
        <v>4459</v>
      </c>
      <c r="B2926" t="s">
        <v>153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35">
      <c r="A2927" t="s">
        <v>4460</v>
      </c>
      <c r="B2927" t="s">
        <v>153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35">
      <c r="A2928" t="s">
        <v>4461</v>
      </c>
      <c r="B2928" t="s">
        <v>153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35">
      <c r="A2929" t="s">
        <v>4462</v>
      </c>
      <c r="B2929" t="s">
        <v>153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35">
      <c r="A2930" t="s">
        <v>4463</v>
      </c>
      <c r="B2930" t="s">
        <v>153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35">
      <c r="A2931" t="s">
        <v>4464</v>
      </c>
      <c r="B2931" t="s">
        <v>1534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35">
      <c r="A2932" t="s">
        <v>4465</v>
      </c>
      <c r="B2932" t="s">
        <v>1534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300</v>
      </c>
      <c r="H2932" s="270">
        <v>13928500</v>
      </c>
      <c r="I2932" s="270">
        <v>14108000</v>
      </c>
      <c r="J2932" s="270">
        <v>14403500</v>
      </c>
      <c r="K2932" s="270">
        <v>14699600</v>
      </c>
      <c r="L2932" s="270">
        <v>14873400</v>
      </c>
      <c r="M2932" s="270">
        <v>15163900</v>
      </c>
      <c r="N2932" s="270">
        <v>15454700</v>
      </c>
      <c r="O2932" s="270">
        <v>15747600</v>
      </c>
      <c r="P2932" s="270">
        <v>15923100</v>
      </c>
      <c r="Q2932" s="270">
        <v>16219800</v>
      </c>
      <c r="R2932" s="270">
        <v>16520600</v>
      </c>
      <c r="S2932" s="270">
        <v>169442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200</v>
      </c>
      <c r="Y2932" s="270">
        <v>19144700</v>
      </c>
      <c r="Z2932" s="270">
        <v>19490800</v>
      </c>
      <c r="AA2932" s="270">
        <v>19957500</v>
      </c>
      <c r="AB2932" s="270">
        <v>20428800</v>
      </c>
      <c r="AC2932" s="270">
        <v>20787200</v>
      </c>
      <c r="AD2932" s="270">
        <v>21266100</v>
      </c>
      <c r="AE2932" s="270">
        <v>21747000</v>
      </c>
      <c r="AF2932" s="270">
        <v>22348500</v>
      </c>
      <c r="AG2932" s="270">
        <v>22725900</v>
      </c>
    </row>
    <row r="2933" spans="1:33" x14ac:dyDescent="0.35">
      <c r="A2933" t="s">
        <v>4466</v>
      </c>
      <c r="B2933" t="s">
        <v>153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35">
      <c r="A2934" t="s">
        <v>4467</v>
      </c>
      <c r="B2934" t="s">
        <v>153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35">
      <c r="A2935" t="s">
        <v>4468</v>
      </c>
      <c r="B2935" t="s">
        <v>153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35">
      <c r="A2936" t="s">
        <v>4469</v>
      </c>
      <c r="B2936" t="s">
        <v>153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35">
      <c r="A2937" t="s">
        <v>4470</v>
      </c>
      <c r="B2937" t="s">
        <v>153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35">
      <c r="A2938" t="s">
        <v>4471</v>
      </c>
      <c r="B2938" t="s">
        <v>153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35">
      <c r="A2939" t="s">
        <v>4472</v>
      </c>
      <c r="B2939" t="s">
        <v>153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35">
      <c r="A2940" t="s">
        <v>4473</v>
      </c>
      <c r="B2940" t="s">
        <v>153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35">
      <c r="A2941" t="s">
        <v>4474</v>
      </c>
      <c r="B2941" t="s">
        <v>153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35">
      <c r="A2942" t="s">
        <v>4475</v>
      </c>
      <c r="B2942" t="s">
        <v>153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35">
      <c r="A2943" t="s">
        <v>4476</v>
      </c>
      <c r="B2943" t="s">
        <v>153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35">
      <c r="A2944" t="s">
        <v>4477</v>
      </c>
      <c r="B2944" t="s">
        <v>153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35">
      <c r="A2945" t="s">
        <v>4478</v>
      </c>
      <c r="B2945" t="s">
        <v>153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35">
      <c r="A2946" t="s">
        <v>4479</v>
      </c>
      <c r="B2946" t="s">
        <v>153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35">
      <c r="A2947" t="s">
        <v>4480</v>
      </c>
      <c r="B2947" t="s">
        <v>153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35">
      <c r="A2948" t="s">
        <v>4481</v>
      </c>
      <c r="B2948" t="s">
        <v>153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35">
      <c r="A2949" t="s">
        <v>4482</v>
      </c>
      <c r="B2949" t="s">
        <v>153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35">
      <c r="A2950" t="s">
        <v>4483</v>
      </c>
      <c r="B2950" t="s">
        <v>153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35">
      <c r="A2951" t="s">
        <v>4484</v>
      </c>
      <c r="B2951" t="s">
        <v>153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35">
      <c r="A2952" t="s">
        <v>4485</v>
      </c>
      <c r="B2952" t="s">
        <v>153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35">
      <c r="A2953" t="s">
        <v>4486</v>
      </c>
      <c r="B2953" t="s">
        <v>153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35">
      <c r="A2954" t="s">
        <v>4487</v>
      </c>
      <c r="B2954" t="s">
        <v>153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35">
      <c r="A2955" t="s">
        <v>4488</v>
      </c>
      <c r="B2955" t="s">
        <v>153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35">
      <c r="A2956" t="s">
        <v>4489</v>
      </c>
      <c r="B2956" t="s">
        <v>153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35">
      <c r="A2957" t="s">
        <v>4490</v>
      </c>
      <c r="B2957" t="s">
        <v>153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35">
      <c r="A2958" t="s">
        <v>4491</v>
      </c>
      <c r="B2958" t="s">
        <v>153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35">
      <c r="A2959" t="s">
        <v>4492</v>
      </c>
      <c r="B2959" t="s">
        <v>153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35">
      <c r="A2960" t="s">
        <v>4493</v>
      </c>
      <c r="B2960" t="s">
        <v>153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35">
      <c r="A2961" t="s">
        <v>4494</v>
      </c>
      <c r="B2961" t="s">
        <v>153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35">
      <c r="A2962" t="s">
        <v>4495</v>
      </c>
      <c r="B2962" t="s">
        <v>1534</v>
      </c>
      <c r="C2962" s="270">
        <v>1240500000000</v>
      </c>
      <c r="D2962" s="270">
        <v>1244770000000</v>
      </c>
      <c r="E2962" s="270">
        <v>124911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35">
      <c r="A2963" t="s">
        <v>4496</v>
      </c>
      <c r="B2963" t="s">
        <v>153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35">
      <c r="A2964" t="s">
        <v>4497</v>
      </c>
      <c r="B2964" t="s">
        <v>153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35">
      <c r="A2965" t="s">
        <v>4498</v>
      </c>
      <c r="B2965" t="s">
        <v>153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35">
      <c r="A2966" t="s">
        <v>4499</v>
      </c>
      <c r="B2966" t="s">
        <v>153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35">
      <c r="A2967" t="s">
        <v>4500</v>
      </c>
      <c r="B2967" t="s">
        <v>153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35">
      <c r="A2968" t="s">
        <v>4501</v>
      </c>
      <c r="B2968" t="s">
        <v>153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35">
      <c r="A2969" t="s">
        <v>4502</v>
      </c>
      <c r="B2969" t="s">
        <v>153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35">
      <c r="A2970" t="s">
        <v>4503</v>
      </c>
      <c r="B2970" t="s">
        <v>153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35">
      <c r="A2971" t="s">
        <v>4504</v>
      </c>
      <c r="B2971" t="s">
        <v>1534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35">
      <c r="A2972" t="s">
        <v>4505</v>
      </c>
      <c r="B2972" t="s">
        <v>1534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35">
      <c r="A2973" t="s">
        <v>4506</v>
      </c>
      <c r="B2973" t="s">
        <v>153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35">
      <c r="A2974" t="s">
        <v>4507</v>
      </c>
      <c r="B2974" t="s">
        <v>153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35">
      <c r="A2975" t="s">
        <v>4508</v>
      </c>
      <c r="B2975" t="s">
        <v>153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35">
      <c r="A2976" t="s">
        <v>4509</v>
      </c>
      <c r="B2976" t="s">
        <v>1534</v>
      </c>
      <c r="C2976" s="270">
        <v>1278100000000</v>
      </c>
      <c r="D2976" s="270">
        <v>1510460000000</v>
      </c>
      <c r="E2976" s="270">
        <v>1524070000000</v>
      </c>
      <c r="F2976" s="270">
        <v>1921940000000</v>
      </c>
      <c r="G2976" s="270">
        <v>2044060000000</v>
      </c>
      <c r="H2976" s="270">
        <v>2148920000000</v>
      </c>
      <c r="I2976" s="270">
        <v>2168280000000</v>
      </c>
      <c r="J2976" s="270">
        <v>2238260000000</v>
      </c>
      <c r="K2976" s="270">
        <v>2202520000000</v>
      </c>
      <c r="L2976" s="270">
        <v>2301050000000</v>
      </c>
      <c r="M2976" s="270">
        <v>2553060000000</v>
      </c>
      <c r="N2976" s="270">
        <v>2637610000000</v>
      </c>
      <c r="O2976" s="270">
        <v>2745750000000</v>
      </c>
      <c r="P2976" s="270">
        <v>284404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10000000</v>
      </c>
      <c r="AF2976" s="270">
        <v>4305190000000</v>
      </c>
      <c r="AG2976" s="270">
        <v>4394840000000</v>
      </c>
    </row>
    <row r="2977" spans="1:33" x14ac:dyDescent="0.35">
      <c r="A2977" t="s">
        <v>4510</v>
      </c>
      <c r="B2977" t="s">
        <v>153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35">
      <c r="A2978" t="s">
        <v>4511</v>
      </c>
      <c r="B2978" t="s">
        <v>153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35">
      <c r="A2979" t="s">
        <v>4512</v>
      </c>
      <c r="B2979" t="s">
        <v>153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35">
      <c r="A2980" t="s">
        <v>4513</v>
      </c>
      <c r="B2980" t="s">
        <v>153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35">
      <c r="A2981" t="s">
        <v>4514</v>
      </c>
      <c r="B2981" t="s">
        <v>153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35">
      <c r="A2982" t="s">
        <v>4515</v>
      </c>
      <c r="B2982" t="s">
        <v>1534</v>
      </c>
      <c r="C2982" s="270">
        <v>1248830000</v>
      </c>
      <c r="D2982" s="270">
        <v>125313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6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35">
      <c r="A2983" t="s">
        <v>4516</v>
      </c>
      <c r="B2983" t="s">
        <v>153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35">
      <c r="A2984" t="s">
        <v>4517</v>
      </c>
      <c r="B2984" t="s">
        <v>153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35">
      <c r="A2985" t="s">
        <v>4518</v>
      </c>
      <c r="B2985" t="s">
        <v>153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35">
      <c r="A2986" t="s">
        <v>4519</v>
      </c>
      <c r="B2986" t="s">
        <v>153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35">
      <c r="A2987" t="s">
        <v>4520</v>
      </c>
      <c r="B2987" t="s">
        <v>153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35">
      <c r="A2988" t="s">
        <v>4521</v>
      </c>
      <c r="B2988" t="s">
        <v>153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35">
      <c r="A2989" t="s">
        <v>4522</v>
      </c>
      <c r="B2989" t="s">
        <v>153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35">
      <c r="A2990" t="s">
        <v>4523</v>
      </c>
      <c r="B2990" t="s">
        <v>153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35">
      <c r="A2991" t="s">
        <v>4524</v>
      </c>
      <c r="B2991" t="s">
        <v>1534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35">
      <c r="A2992" t="s">
        <v>4525</v>
      </c>
      <c r="B2992" t="s">
        <v>1534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60000</v>
      </c>
      <c r="K2992" s="270">
        <v>1627270000</v>
      </c>
      <c r="L2992" s="270">
        <v>1692740000</v>
      </c>
      <c r="M2992" s="270">
        <v>160926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4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35">
      <c r="A2993" t="s">
        <v>4526</v>
      </c>
      <c r="B2993" t="s">
        <v>153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35">
      <c r="A2994" t="s">
        <v>4527</v>
      </c>
      <c r="B2994" t="s">
        <v>153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35">
      <c r="A2995" t="s">
        <v>4528</v>
      </c>
      <c r="B2995" t="s">
        <v>153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35">
      <c r="A2996" t="s">
        <v>4529</v>
      </c>
      <c r="B2996" t="s">
        <v>1534</v>
      </c>
      <c r="C2996" s="270">
        <v>1268340000</v>
      </c>
      <c r="D2996" s="270">
        <v>1498930000</v>
      </c>
      <c r="E2996" s="270">
        <v>1512430000</v>
      </c>
      <c r="F2996" s="270">
        <v>190727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8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6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10000</v>
      </c>
      <c r="Z2996" s="270">
        <v>3664230000</v>
      </c>
      <c r="AA2996" s="270">
        <v>3711270000</v>
      </c>
      <c r="AB2996" s="270">
        <v>393750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35">
      <c r="A2997" t="s">
        <v>4530</v>
      </c>
      <c r="B2997" t="s">
        <v>153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35">
      <c r="A2998" t="s">
        <v>4531</v>
      </c>
      <c r="B2998" t="s">
        <v>153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35">
      <c r="A2999" t="s">
        <v>4532</v>
      </c>
      <c r="B2999" t="s">
        <v>153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35">
      <c r="A3000" t="s">
        <v>4533</v>
      </c>
      <c r="B3000" t="s">
        <v>153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35">
      <c r="A3001" t="s">
        <v>4534</v>
      </c>
      <c r="B3001" t="s">
        <v>153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35">
      <c r="A3002" t="s">
        <v>4535</v>
      </c>
      <c r="B3002" t="s">
        <v>1534</v>
      </c>
      <c r="C3002" s="270">
        <v>2838040000</v>
      </c>
      <c r="D3002" s="270">
        <v>2847800000</v>
      </c>
      <c r="E3002" s="270">
        <v>2857720000</v>
      </c>
      <c r="F3002" s="270">
        <v>2867880000</v>
      </c>
      <c r="G3002" s="270">
        <v>2907080000</v>
      </c>
      <c r="H3002" s="270">
        <v>291806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2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35">
      <c r="A3003" t="s">
        <v>4536</v>
      </c>
      <c r="B3003" t="s">
        <v>153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35">
      <c r="A3004" t="s">
        <v>4537</v>
      </c>
      <c r="B3004" t="s">
        <v>153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35">
      <c r="A3005" t="s">
        <v>4538</v>
      </c>
      <c r="B3005" t="s">
        <v>153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35">
      <c r="A3006" t="s">
        <v>4539</v>
      </c>
      <c r="B3006" t="s">
        <v>153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35">
      <c r="A3007" t="s">
        <v>4540</v>
      </c>
      <c r="B3007" t="s">
        <v>153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35">
      <c r="A3008" t="s">
        <v>4541</v>
      </c>
      <c r="B3008" t="s">
        <v>153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35">
      <c r="A3009" t="s">
        <v>4542</v>
      </c>
      <c r="B3009" t="s">
        <v>153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35">
      <c r="A3010" t="s">
        <v>4543</v>
      </c>
      <c r="B3010" t="s">
        <v>153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35">
      <c r="A3011" t="s">
        <v>4544</v>
      </c>
      <c r="B3011" t="s">
        <v>1534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35">
      <c r="A3012" t="s">
        <v>4545</v>
      </c>
      <c r="B3012" t="s">
        <v>1534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100000</v>
      </c>
      <c r="S3012" s="270">
        <v>4970290000</v>
      </c>
      <c r="T3012" s="270">
        <v>5192500000</v>
      </c>
      <c r="U3012" s="270">
        <v>5485300000</v>
      </c>
      <c r="V3012" s="270">
        <v>5739150000</v>
      </c>
      <c r="W3012" s="270">
        <v>6034370000</v>
      </c>
      <c r="X3012" s="270">
        <v>6074270000</v>
      </c>
      <c r="Y3012" s="270">
        <v>6548010000</v>
      </c>
      <c r="Z3012" s="270">
        <v>6776110000</v>
      </c>
      <c r="AA3012" s="270">
        <v>7230760000</v>
      </c>
      <c r="AB3012" s="270">
        <v>7218310000</v>
      </c>
      <c r="AC3012" s="270">
        <v>7791070000</v>
      </c>
      <c r="AD3012" s="270">
        <v>8085880000</v>
      </c>
      <c r="AE3012" s="270">
        <v>8351960000</v>
      </c>
      <c r="AF3012" s="270">
        <v>8687160000</v>
      </c>
      <c r="AG3012" s="270">
        <v>8964960000</v>
      </c>
    </row>
    <row r="3013" spans="1:33" x14ac:dyDescent="0.35">
      <c r="A3013" t="s">
        <v>4546</v>
      </c>
      <c r="B3013" t="s">
        <v>153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35">
      <c r="A3014" t="s">
        <v>4547</v>
      </c>
      <c r="B3014" t="s">
        <v>153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35">
      <c r="A3015" t="s">
        <v>4548</v>
      </c>
      <c r="B3015" t="s">
        <v>153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35">
      <c r="A3016" t="s">
        <v>4549</v>
      </c>
      <c r="B3016" t="s">
        <v>1534</v>
      </c>
      <c r="C3016" s="270">
        <v>2882390000</v>
      </c>
      <c r="D3016" s="270">
        <v>340641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50000</v>
      </c>
      <c r="K3016" s="270">
        <v>4967150000</v>
      </c>
      <c r="L3016" s="270">
        <v>5189350000</v>
      </c>
      <c r="M3016" s="270">
        <v>5757690000</v>
      </c>
      <c r="N3016" s="270">
        <v>5948370000</v>
      </c>
      <c r="O3016" s="270">
        <v>6192250000</v>
      </c>
      <c r="P3016" s="270">
        <v>6413910000</v>
      </c>
      <c r="Q3016" s="270">
        <v>6615490000</v>
      </c>
      <c r="R3016" s="270">
        <v>6837900000</v>
      </c>
      <c r="S3016" s="270">
        <v>6713040000</v>
      </c>
      <c r="T3016" s="270">
        <v>6992810000</v>
      </c>
      <c r="U3016" s="270">
        <v>7142740000</v>
      </c>
      <c r="V3016" s="270">
        <v>7409980000</v>
      </c>
      <c r="W3016" s="270">
        <v>7575400000</v>
      </c>
      <c r="X3016" s="270">
        <v>8004450000</v>
      </c>
      <c r="Y3016" s="270">
        <v>8071240000</v>
      </c>
      <c r="Z3016" s="270">
        <v>8327170000</v>
      </c>
      <c r="AA3016" s="270">
        <v>8434090000</v>
      </c>
      <c r="AB3016" s="270">
        <v>8948190000</v>
      </c>
      <c r="AC3016" s="270">
        <v>8954850000</v>
      </c>
      <c r="AD3016" s="270">
        <v>9178510000</v>
      </c>
      <c r="AE3016" s="270">
        <v>9437630000</v>
      </c>
      <c r="AF3016" s="270">
        <v>9709110000</v>
      </c>
      <c r="AG3016" s="270">
        <v>9911290000</v>
      </c>
    </row>
    <row r="3017" spans="1:33" x14ac:dyDescent="0.35">
      <c r="A3017" t="s">
        <v>4550</v>
      </c>
      <c r="B3017" t="s">
        <v>153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35">
      <c r="A3018" t="s">
        <v>4551</v>
      </c>
      <c r="B3018" t="s">
        <v>153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35">
      <c r="A3019" t="s">
        <v>4552</v>
      </c>
      <c r="B3019" t="s">
        <v>153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35">
      <c r="A3020" t="s">
        <v>4553</v>
      </c>
      <c r="B3020" t="s">
        <v>153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35">
      <c r="A3021" t="s">
        <v>4554</v>
      </c>
      <c r="B3021" t="s">
        <v>153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35">
      <c r="A3022" t="s">
        <v>4555</v>
      </c>
      <c r="B3022" t="s">
        <v>1534</v>
      </c>
      <c r="C3022" s="270">
        <v>32588800000</v>
      </c>
      <c r="D3022" s="270">
        <v>32700900000</v>
      </c>
      <c r="E3022" s="270">
        <v>32814800000</v>
      </c>
      <c r="F3022" s="270">
        <v>32931400000</v>
      </c>
      <c r="G3022" s="270">
        <v>33381600000</v>
      </c>
      <c r="H3022" s="270">
        <v>33507700000</v>
      </c>
      <c r="I3022" s="270">
        <v>339701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29900000</v>
      </c>
      <c r="V3022" s="270">
        <v>35827800000</v>
      </c>
      <c r="W3022" s="270">
        <v>35973200000</v>
      </c>
      <c r="X3022" s="270">
        <v>36119600000</v>
      </c>
      <c r="Y3022" s="270">
        <v>36265800000</v>
      </c>
      <c r="Z3022" s="270">
        <v>364130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35">
      <c r="A3023" t="s">
        <v>4556</v>
      </c>
      <c r="B3023" t="s">
        <v>153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35">
      <c r="A3024" t="s">
        <v>4557</v>
      </c>
      <c r="B3024" t="s">
        <v>153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35">
      <c r="A3025" t="s">
        <v>4558</v>
      </c>
      <c r="B3025" t="s">
        <v>153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35">
      <c r="A3026" t="s">
        <v>4559</v>
      </c>
      <c r="B3026" t="s">
        <v>153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35">
      <c r="A3027" t="s">
        <v>4560</v>
      </c>
      <c r="B3027" t="s">
        <v>153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35">
      <c r="A3028" t="s">
        <v>4561</v>
      </c>
      <c r="B3028" t="s">
        <v>153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35">
      <c r="A3029" t="s">
        <v>4562</v>
      </c>
      <c r="B3029" t="s">
        <v>153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35">
      <c r="A3030" t="s">
        <v>4563</v>
      </c>
      <c r="B3030" t="s">
        <v>153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35">
      <c r="A3031" t="s">
        <v>4564</v>
      </c>
      <c r="B3031" t="s">
        <v>1534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35">
      <c r="A3032" t="s">
        <v>4565</v>
      </c>
      <c r="B3032" t="s">
        <v>1534</v>
      </c>
      <c r="C3032" s="270">
        <v>38015500000</v>
      </c>
      <c r="D3032" s="270">
        <v>34974600000</v>
      </c>
      <c r="E3032" s="270">
        <v>38353300000</v>
      </c>
      <c r="F3032" s="270">
        <v>31150600000</v>
      </c>
      <c r="G3032" s="270">
        <v>31162800000</v>
      </c>
      <c r="H3032" s="270">
        <v>316685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3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700000</v>
      </c>
      <c r="U3032" s="270">
        <v>62986900000</v>
      </c>
      <c r="V3032" s="270">
        <v>65901700000</v>
      </c>
      <c r="W3032" s="270">
        <v>69291800000</v>
      </c>
      <c r="X3032" s="270">
        <v>69750000000</v>
      </c>
      <c r="Y3032" s="270">
        <v>75189800000</v>
      </c>
      <c r="Z3032" s="270">
        <v>77809000000</v>
      </c>
      <c r="AA3032" s="270">
        <v>83029700000</v>
      </c>
      <c r="AB3032" s="270">
        <v>82886800000</v>
      </c>
      <c r="AC3032" s="270">
        <v>89463700000</v>
      </c>
      <c r="AD3032" s="270">
        <v>92848900000</v>
      </c>
      <c r="AE3032" s="270">
        <v>95904300000</v>
      </c>
      <c r="AF3032" s="270">
        <v>99753300000</v>
      </c>
      <c r="AG3032" s="270">
        <v>102943000000</v>
      </c>
    </row>
    <row r="3033" spans="1:33" x14ac:dyDescent="0.35">
      <c r="A3033" t="s">
        <v>4566</v>
      </c>
      <c r="B3033" t="s">
        <v>153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35">
      <c r="A3034" t="s">
        <v>4567</v>
      </c>
      <c r="B3034" t="s">
        <v>153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35">
      <c r="A3035" t="s">
        <v>4568</v>
      </c>
      <c r="B3035" t="s">
        <v>153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35">
      <c r="A3036" t="s">
        <v>4569</v>
      </c>
      <c r="B3036" t="s">
        <v>1534</v>
      </c>
      <c r="C3036" s="270">
        <v>33098000000</v>
      </c>
      <c r="D3036" s="270">
        <v>39115300000</v>
      </c>
      <c r="E3036" s="270">
        <v>39467600000</v>
      </c>
      <c r="F3036" s="270">
        <v>49771000000</v>
      </c>
      <c r="G3036" s="270">
        <v>52933600000</v>
      </c>
      <c r="H3036" s="270">
        <v>55648900000</v>
      </c>
      <c r="I3036" s="270">
        <v>56150200000</v>
      </c>
      <c r="J3036" s="270">
        <v>57962500000</v>
      </c>
      <c r="K3036" s="270">
        <v>570371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600000</v>
      </c>
      <c r="S3036" s="270">
        <v>77084800000</v>
      </c>
      <c r="T3036" s="270">
        <v>80297400000</v>
      </c>
      <c r="U3036" s="270">
        <v>82019000000</v>
      </c>
      <c r="V3036" s="270">
        <v>85087700000</v>
      </c>
      <c r="W3036" s="270">
        <v>86987200000</v>
      </c>
      <c r="X3036" s="270">
        <v>91913900000</v>
      </c>
      <c r="Y3036" s="270">
        <v>926808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35">
      <c r="A3037" t="s">
        <v>4570</v>
      </c>
      <c r="B3037" t="s">
        <v>153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35">
      <c r="A3038" t="s">
        <v>4571</v>
      </c>
      <c r="B3038" t="s">
        <v>153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35">
      <c r="A3039" t="s">
        <v>4572</v>
      </c>
      <c r="B3039" t="s">
        <v>153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35">
      <c r="A3040" t="s">
        <v>4573</v>
      </c>
      <c r="B3040" t="s">
        <v>153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35">
      <c r="A3041" t="s">
        <v>4574</v>
      </c>
      <c r="B3041" t="s">
        <v>153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35">
      <c r="A3042" t="s">
        <v>4575</v>
      </c>
      <c r="B3042" t="s">
        <v>1534</v>
      </c>
      <c r="C3042" s="270">
        <v>2832070000</v>
      </c>
      <c r="D3042" s="270">
        <v>2841820000</v>
      </c>
      <c r="E3042" s="270">
        <v>2851710000</v>
      </c>
      <c r="F3042" s="270">
        <v>286185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7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35">
      <c r="A3043" t="s">
        <v>4576</v>
      </c>
      <c r="B3043" t="s">
        <v>153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35">
      <c r="A3044" t="s">
        <v>4577</v>
      </c>
      <c r="B3044" t="s">
        <v>153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35">
      <c r="A3045" t="s">
        <v>4578</v>
      </c>
      <c r="B3045" t="s">
        <v>153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35">
      <c r="A3046" t="s">
        <v>4579</v>
      </c>
      <c r="B3046" t="s">
        <v>153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35">
      <c r="A3047" t="s">
        <v>4580</v>
      </c>
      <c r="B3047" t="s">
        <v>153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35">
      <c r="A3048" t="s">
        <v>4581</v>
      </c>
      <c r="B3048" t="s">
        <v>153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35">
      <c r="A3049" t="s">
        <v>4582</v>
      </c>
      <c r="B3049" t="s">
        <v>153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35">
      <c r="A3050" t="s">
        <v>4583</v>
      </c>
      <c r="B3050" t="s">
        <v>153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35">
      <c r="A3051" t="s">
        <v>4584</v>
      </c>
      <c r="B3051" t="s">
        <v>1534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35">
      <c r="A3052" t="s">
        <v>4585</v>
      </c>
      <c r="B3052" t="s">
        <v>1534</v>
      </c>
      <c r="C3052" s="270">
        <v>3303670000</v>
      </c>
      <c r="D3052" s="270">
        <v>3039410000</v>
      </c>
      <c r="E3052" s="270">
        <v>3333030000</v>
      </c>
      <c r="F3052" s="270">
        <v>2707090000</v>
      </c>
      <c r="G3052" s="270">
        <v>2708150000</v>
      </c>
      <c r="H3052" s="270">
        <v>2752090000</v>
      </c>
      <c r="I3052" s="270">
        <v>3054100000</v>
      </c>
      <c r="J3052" s="270">
        <v>3249860000</v>
      </c>
      <c r="K3052" s="270">
        <v>369029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70000</v>
      </c>
      <c r="V3052" s="270">
        <v>5727080000</v>
      </c>
      <c r="W3052" s="270">
        <v>602169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40000</v>
      </c>
      <c r="AC3052" s="270">
        <v>7774690000</v>
      </c>
      <c r="AD3052" s="270">
        <v>8068880000</v>
      </c>
      <c r="AE3052" s="270">
        <v>8334400000</v>
      </c>
      <c r="AF3052" s="270">
        <v>8668890000</v>
      </c>
      <c r="AG3052" s="270">
        <v>8946110000</v>
      </c>
    </row>
    <row r="3053" spans="1:33" x14ac:dyDescent="0.35">
      <c r="A3053" t="s">
        <v>4586</v>
      </c>
      <c r="B3053" t="s">
        <v>153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35">
      <c r="A3054" t="s">
        <v>4587</v>
      </c>
      <c r="B3054" t="s">
        <v>153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35">
      <c r="A3055" t="s">
        <v>4588</v>
      </c>
      <c r="B3055" t="s">
        <v>153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35">
      <c r="A3056" t="s">
        <v>4589</v>
      </c>
      <c r="B3056" t="s">
        <v>1534</v>
      </c>
      <c r="C3056" s="270">
        <v>2876330000</v>
      </c>
      <c r="D3056" s="270">
        <v>3399240000</v>
      </c>
      <c r="E3056" s="270">
        <v>3429870000</v>
      </c>
      <c r="F3056" s="270">
        <v>4325260000</v>
      </c>
      <c r="G3056" s="270">
        <v>4600100000</v>
      </c>
      <c r="H3056" s="270">
        <v>4836080000</v>
      </c>
      <c r="I3056" s="270">
        <v>4879640000</v>
      </c>
      <c r="J3056" s="270">
        <v>5037130000</v>
      </c>
      <c r="K3056" s="270">
        <v>4956710000</v>
      </c>
      <c r="L3056" s="270">
        <v>5178440000</v>
      </c>
      <c r="M3056" s="270">
        <v>5745590000</v>
      </c>
      <c r="N3056" s="270">
        <v>5935860000</v>
      </c>
      <c r="O3056" s="270">
        <v>6179230000</v>
      </c>
      <c r="P3056" s="270">
        <v>6400420000</v>
      </c>
      <c r="Q3056" s="270">
        <v>6601580000</v>
      </c>
      <c r="R3056" s="270">
        <v>6823520000</v>
      </c>
      <c r="S3056" s="270">
        <v>6698930000</v>
      </c>
      <c r="T3056" s="270">
        <v>6978110000</v>
      </c>
      <c r="U3056" s="270">
        <v>7127720000</v>
      </c>
      <c r="V3056" s="270">
        <v>7394400000</v>
      </c>
      <c r="W3056" s="270">
        <v>7559480000</v>
      </c>
      <c r="X3056" s="270">
        <v>7987620000</v>
      </c>
      <c r="Y3056" s="270">
        <v>8054270000</v>
      </c>
      <c r="Z3056" s="270">
        <v>8309660000</v>
      </c>
      <c r="AA3056" s="270">
        <v>8416350000</v>
      </c>
      <c r="AB3056" s="270">
        <v>8929380000</v>
      </c>
      <c r="AC3056" s="270">
        <v>8936020000</v>
      </c>
      <c r="AD3056" s="270">
        <v>9159210000</v>
      </c>
      <c r="AE3056" s="270">
        <v>9417780000</v>
      </c>
      <c r="AF3056" s="270">
        <v>9688700000</v>
      </c>
      <c r="AG3056" s="270">
        <v>9890450000</v>
      </c>
    </row>
    <row r="3057" spans="1:33" x14ac:dyDescent="0.35">
      <c r="A3057" t="s">
        <v>4590</v>
      </c>
      <c r="B3057" t="s">
        <v>153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35">
      <c r="A3058" t="s">
        <v>4591</v>
      </c>
      <c r="B3058" t="s">
        <v>153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35">
      <c r="A3059" t="s">
        <v>4592</v>
      </c>
      <c r="B3059" t="s">
        <v>153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35">
      <c r="A3060" t="s">
        <v>4593</v>
      </c>
      <c r="B3060" t="s">
        <v>153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35">
      <c r="A3061" t="s">
        <v>4594</v>
      </c>
      <c r="B3061" t="s">
        <v>153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35">
      <c r="A3062" t="s">
        <v>4595</v>
      </c>
      <c r="B3062" t="s">
        <v>1534</v>
      </c>
      <c r="C3062" s="270">
        <v>2606070000</v>
      </c>
      <c r="D3062" s="270">
        <v>261504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2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35">
      <c r="A3063" t="s">
        <v>4596</v>
      </c>
      <c r="B3063" t="s">
        <v>153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35">
      <c r="A3064" t="s">
        <v>4597</v>
      </c>
      <c r="B3064" t="s">
        <v>153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35">
      <c r="A3065" t="s">
        <v>4598</v>
      </c>
      <c r="B3065" t="s">
        <v>153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35">
      <c r="A3066" t="s">
        <v>4599</v>
      </c>
      <c r="B3066" t="s">
        <v>153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35">
      <c r="A3067" t="s">
        <v>4600</v>
      </c>
      <c r="B3067" t="s">
        <v>153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35">
      <c r="A3068" t="s">
        <v>4601</v>
      </c>
      <c r="B3068" t="s">
        <v>153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35">
      <c r="A3069" t="s">
        <v>4602</v>
      </c>
      <c r="B3069" t="s">
        <v>153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35">
      <c r="A3070" t="s">
        <v>4603</v>
      </c>
      <c r="B3070" t="s">
        <v>153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35">
      <c r="A3071" t="s">
        <v>4604</v>
      </c>
      <c r="B3071" t="s">
        <v>1534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35">
      <c r="A3072" t="s">
        <v>4605</v>
      </c>
      <c r="B3072" t="s">
        <v>1534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40000</v>
      </c>
      <c r="H3072" s="270">
        <v>2532470000</v>
      </c>
      <c r="I3072" s="270">
        <v>2810380000</v>
      </c>
      <c r="J3072" s="270">
        <v>299052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10000</v>
      </c>
      <c r="R3072" s="270">
        <v>4063410000</v>
      </c>
      <c r="S3072" s="270">
        <v>4564050000</v>
      </c>
      <c r="T3072" s="270">
        <v>4768090000</v>
      </c>
      <c r="U3072" s="270">
        <v>503696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50000</v>
      </c>
      <c r="AB3072" s="270">
        <v>6628320000</v>
      </c>
      <c r="AC3072" s="270">
        <v>7154260000</v>
      </c>
      <c r="AD3072" s="270">
        <v>7424980000</v>
      </c>
      <c r="AE3072" s="270">
        <v>7669310000</v>
      </c>
      <c r="AF3072" s="270">
        <v>7977110000</v>
      </c>
      <c r="AG3072" s="270">
        <v>8232210000</v>
      </c>
    </row>
    <row r="3073" spans="1:33" x14ac:dyDescent="0.35">
      <c r="A3073" t="s">
        <v>4606</v>
      </c>
      <c r="B3073" t="s">
        <v>153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35">
      <c r="A3074" t="s">
        <v>4607</v>
      </c>
      <c r="B3074" t="s">
        <v>153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35">
      <c r="A3075" t="s">
        <v>4608</v>
      </c>
      <c r="B3075" t="s">
        <v>153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35">
      <c r="A3076" t="s">
        <v>4609</v>
      </c>
      <c r="B3076" t="s">
        <v>1534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200000</v>
      </c>
      <c r="M3076" s="270">
        <v>5287090000</v>
      </c>
      <c r="N3076" s="270">
        <v>546218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50000</v>
      </c>
      <c r="T3076" s="270">
        <v>6421250000</v>
      </c>
      <c r="U3076" s="270">
        <v>6558920000</v>
      </c>
      <c r="V3076" s="270">
        <v>6804320000</v>
      </c>
      <c r="W3076" s="270">
        <v>6956230000</v>
      </c>
      <c r="X3076" s="270">
        <v>7350200000</v>
      </c>
      <c r="Y3076" s="270">
        <v>7411530000</v>
      </c>
      <c r="Z3076" s="270">
        <v>7646550000</v>
      </c>
      <c r="AA3076" s="270">
        <v>7744720000</v>
      </c>
      <c r="AB3076" s="270">
        <v>8216810000</v>
      </c>
      <c r="AC3076" s="270">
        <v>8222920000</v>
      </c>
      <c r="AD3076" s="270">
        <v>8428300000</v>
      </c>
      <c r="AE3076" s="270">
        <v>8666240000</v>
      </c>
      <c r="AF3076" s="270">
        <v>8915530000</v>
      </c>
      <c r="AG3076" s="270">
        <v>9101190000</v>
      </c>
    </row>
    <row r="3077" spans="1:33" x14ac:dyDescent="0.35">
      <c r="A3077" t="s">
        <v>4610</v>
      </c>
      <c r="B3077" t="s">
        <v>153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35">
      <c r="A3078" t="s">
        <v>4611</v>
      </c>
      <c r="B3078" t="s">
        <v>153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35">
      <c r="A3079" t="s">
        <v>4612</v>
      </c>
      <c r="B3079" t="s">
        <v>153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35">
      <c r="A3080" t="s">
        <v>4613</v>
      </c>
      <c r="B3080" t="s">
        <v>153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35">
      <c r="A3081" t="s">
        <v>4614</v>
      </c>
      <c r="B3081" t="s">
        <v>153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35">
      <c r="A3082" t="s">
        <v>4615</v>
      </c>
      <c r="B3082" t="s">
        <v>1534</v>
      </c>
      <c r="C3082" s="270">
        <v>8474400</v>
      </c>
      <c r="D3082" s="270">
        <v>8503560</v>
      </c>
      <c r="E3082" s="270">
        <v>8533170</v>
      </c>
      <c r="F3082" s="270">
        <v>856350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60</v>
      </c>
      <c r="L3082" s="270">
        <v>8940410</v>
      </c>
      <c r="M3082" s="270">
        <v>8976500</v>
      </c>
      <c r="N3082" s="270">
        <v>9012560</v>
      </c>
      <c r="O3082" s="270">
        <v>904887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0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20</v>
      </c>
      <c r="AD3082" s="270">
        <v>9623170</v>
      </c>
      <c r="AE3082" s="270">
        <v>9662180</v>
      </c>
      <c r="AF3082" s="270">
        <v>9701150</v>
      </c>
      <c r="AG3082" s="270">
        <v>9690660</v>
      </c>
    </row>
    <row r="3083" spans="1:33" x14ac:dyDescent="0.35">
      <c r="A3083" t="s">
        <v>4616</v>
      </c>
      <c r="B3083" t="s">
        <v>153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35">
      <c r="A3084" t="s">
        <v>4617</v>
      </c>
      <c r="B3084" t="s">
        <v>153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35">
      <c r="A3085" t="s">
        <v>4618</v>
      </c>
      <c r="B3085" t="s">
        <v>153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35">
      <c r="A3086" t="s">
        <v>4619</v>
      </c>
      <c r="B3086" t="s">
        <v>153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35">
      <c r="A3087" t="s">
        <v>4620</v>
      </c>
      <c r="B3087" t="s">
        <v>153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35">
      <c r="A3088" t="s">
        <v>4621</v>
      </c>
      <c r="B3088" t="s">
        <v>153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35">
      <c r="A3089" t="s">
        <v>4622</v>
      </c>
      <c r="B3089" t="s">
        <v>153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35">
      <c r="A3090" t="s">
        <v>4623</v>
      </c>
      <c r="B3090" t="s">
        <v>153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35">
      <c r="A3091" t="s">
        <v>4624</v>
      </c>
      <c r="B3091" t="s">
        <v>1534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35">
      <c r="A3092" t="s">
        <v>4625</v>
      </c>
      <c r="B3092" t="s">
        <v>1534</v>
      </c>
      <c r="C3092" s="270">
        <v>9885570</v>
      </c>
      <c r="D3092" s="270">
        <v>909482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90</v>
      </c>
      <c r="J3092" s="270">
        <v>972454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35">
      <c r="A3093" t="s">
        <v>4626</v>
      </c>
      <c r="B3093" t="s">
        <v>153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35">
      <c r="A3094" t="s">
        <v>4627</v>
      </c>
      <c r="B3094" t="s">
        <v>153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35">
      <c r="A3095" t="s">
        <v>4628</v>
      </c>
      <c r="B3095" t="s">
        <v>153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35">
      <c r="A3096" t="s">
        <v>4629</v>
      </c>
      <c r="B3096" t="s">
        <v>1534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500000</v>
      </c>
      <c r="L3096" s="270">
        <v>41251800000</v>
      </c>
      <c r="M3096" s="270">
        <v>45769700000</v>
      </c>
      <c r="N3096" s="270">
        <v>47285400000</v>
      </c>
      <c r="O3096" s="270">
        <v>49224100000</v>
      </c>
      <c r="P3096" s="270">
        <v>50986200000</v>
      </c>
      <c r="Q3096" s="270">
        <v>52588600000</v>
      </c>
      <c r="R3096" s="270">
        <v>54356600000</v>
      </c>
      <c r="S3096" s="270">
        <v>53364100000</v>
      </c>
      <c r="T3096" s="270">
        <v>55588000000</v>
      </c>
      <c r="U3096" s="270">
        <v>56779900000</v>
      </c>
      <c r="V3096" s="270">
        <v>58904200000</v>
      </c>
      <c r="W3096" s="270">
        <v>60219300000</v>
      </c>
      <c r="X3096" s="270">
        <v>63629900000</v>
      </c>
      <c r="Y3096" s="270">
        <v>64160800000</v>
      </c>
      <c r="Z3096" s="270">
        <v>66195300000</v>
      </c>
      <c r="AA3096" s="270">
        <v>67045200000</v>
      </c>
      <c r="AB3096" s="270">
        <v>71132000000</v>
      </c>
      <c r="AC3096" s="270">
        <v>71184900000</v>
      </c>
      <c r="AD3096" s="270">
        <v>72962900000</v>
      </c>
      <c r="AE3096" s="270">
        <v>75022700000</v>
      </c>
      <c r="AF3096" s="270">
        <v>77180800000</v>
      </c>
      <c r="AG3096" s="270">
        <v>78788000000</v>
      </c>
    </row>
    <row r="3097" spans="1:33" x14ac:dyDescent="0.35">
      <c r="A3097" t="s">
        <v>4630</v>
      </c>
      <c r="B3097" t="s">
        <v>153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35">
      <c r="A3098" t="s">
        <v>4631</v>
      </c>
      <c r="B3098" t="s">
        <v>153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35">
      <c r="A3099" t="s">
        <v>4632</v>
      </c>
      <c r="B3099" t="s">
        <v>153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35">
      <c r="A3100" t="s">
        <v>4633</v>
      </c>
      <c r="B3100" t="s">
        <v>153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35">
      <c r="A3101" t="s">
        <v>4634</v>
      </c>
      <c r="B3101" t="s">
        <v>153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35">
      <c r="A3102" t="s">
        <v>4635</v>
      </c>
      <c r="B3102" t="s">
        <v>1534</v>
      </c>
      <c r="C3102" s="270">
        <v>390909000</v>
      </c>
      <c r="D3102" s="270">
        <v>392254000</v>
      </c>
      <c r="E3102" s="270">
        <v>393620000</v>
      </c>
      <c r="F3102" s="270">
        <v>395019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1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899000</v>
      </c>
      <c r="AE3102" s="270">
        <v>445699000</v>
      </c>
      <c r="AF3102" s="270">
        <v>447497000</v>
      </c>
      <c r="AG3102" s="270">
        <v>447013000</v>
      </c>
    </row>
    <row r="3103" spans="1:33" x14ac:dyDescent="0.35">
      <c r="A3103" t="s">
        <v>4636</v>
      </c>
      <c r="B3103" t="s">
        <v>153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35">
      <c r="A3104" t="s">
        <v>4637</v>
      </c>
      <c r="B3104" t="s">
        <v>153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35">
      <c r="A3105" t="s">
        <v>4638</v>
      </c>
      <c r="B3105" t="s">
        <v>153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35">
      <c r="A3106" t="s">
        <v>4639</v>
      </c>
      <c r="B3106" t="s">
        <v>153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35">
      <c r="A3107" t="s">
        <v>4640</v>
      </c>
      <c r="B3107" t="s">
        <v>153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35">
      <c r="A3108" t="s">
        <v>4641</v>
      </c>
      <c r="B3108" t="s">
        <v>153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35">
      <c r="A3109" t="s">
        <v>4642</v>
      </c>
      <c r="B3109" t="s">
        <v>153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35">
      <c r="A3110" t="s">
        <v>4643</v>
      </c>
      <c r="B3110" t="s">
        <v>153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35">
      <c r="A3111" t="s">
        <v>4644</v>
      </c>
      <c r="B3111" t="s">
        <v>1534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35">
      <c r="A3112" t="s">
        <v>4645</v>
      </c>
      <c r="B3112" t="s">
        <v>1534</v>
      </c>
      <c r="C3112" s="270">
        <v>456004000</v>
      </c>
      <c r="D3112" s="270">
        <v>419528000</v>
      </c>
      <c r="E3112" s="270">
        <v>460055000</v>
      </c>
      <c r="F3112" s="270">
        <v>373658000</v>
      </c>
      <c r="G3112" s="270">
        <v>373804000</v>
      </c>
      <c r="H3112" s="270">
        <v>379870000</v>
      </c>
      <c r="I3112" s="270">
        <v>421556000</v>
      </c>
      <c r="J3112" s="270">
        <v>448575000</v>
      </c>
      <c r="K3112" s="270">
        <v>509368000</v>
      </c>
      <c r="L3112" s="270">
        <v>529861000</v>
      </c>
      <c r="M3112" s="270">
        <v>503730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10000</v>
      </c>
      <c r="U3112" s="270">
        <v>755540000</v>
      </c>
      <c r="V3112" s="270">
        <v>790505000</v>
      </c>
      <c r="W3112" s="270">
        <v>831169000</v>
      </c>
      <c r="X3112" s="270">
        <v>836665000</v>
      </c>
      <c r="Y3112" s="270">
        <v>901917000</v>
      </c>
      <c r="Z3112" s="270">
        <v>933335000</v>
      </c>
      <c r="AA3112" s="270">
        <v>995958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30000</v>
      </c>
    </row>
    <row r="3113" spans="1:33" x14ac:dyDescent="0.35">
      <c r="A3113" t="s">
        <v>4646</v>
      </c>
      <c r="B3113" t="s">
        <v>153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35">
      <c r="A3114" t="s">
        <v>4647</v>
      </c>
      <c r="B3114" t="s">
        <v>153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35">
      <c r="A3115" t="s">
        <v>4648</v>
      </c>
      <c r="B3115" t="s">
        <v>153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35">
      <c r="A3116" t="s">
        <v>4649</v>
      </c>
      <c r="B3116" t="s">
        <v>1534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4000</v>
      </c>
      <c r="J3116" s="270">
        <v>695272000</v>
      </c>
      <c r="K3116" s="270">
        <v>684171000</v>
      </c>
      <c r="L3116" s="270">
        <v>714776000</v>
      </c>
      <c r="M3116" s="270">
        <v>793060000</v>
      </c>
      <c r="N3116" s="270">
        <v>819323000</v>
      </c>
      <c r="O3116" s="270">
        <v>852915000</v>
      </c>
      <c r="P3116" s="270">
        <v>883446000</v>
      </c>
      <c r="Q3116" s="270">
        <v>911212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35">
      <c r="A3117" t="s">
        <v>4650</v>
      </c>
      <c r="B3117" t="s">
        <v>153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35">
      <c r="A3118" t="s">
        <v>4651</v>
      </c>
      <c r="B3118" t="s">
        <v>153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35">
      <c r="A3119" t="s">
        <v>4652</v>
      </c>
      <c r="B3119" t="s">
        <v>153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35">
      <c r="A3120" t="s">
        <v>4653</v>
      </c>
      <c r="B3120" t="s">
        <v>153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35">
      <c r="A3121" t="s">
        <v>4654</v>
      </c>
      <c r="B3121" t="s">
        <v>153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35">
      <c r="A3122" t="s">
        <v>4655</v>
      </c>
      <c r="B3122" t="s">
        <v>1534</v>
      </c>
      <c r="C3122" s="270">
        <v>1016360000</v>
      </c>
      <c r="D3122" s="270">
        <v>1019860000</v>
      </c>
      <c r="E3122" s="270">
        <v>1023410000</v>
      </c>
      <c r="F3122" s="270">
        <v>102705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7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35">
      <c r="A3123" t="s">
        <v>4656</v>
      </c>
      <c r="B3123" t="s">
        <v>153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35">
      <c r="A3124" t="s">
        <v>4657</v>
      </c>
      <c r="B3124" t="s">
        <v>153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35">
      <c r="A3125" t="s">
        <v>4658</v>
      </c>
      <c r="B3125" t="s">
        <v>153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35">
      <c r="A3126" t="s">
        <v>4659</v>
      </c>
      <c r="B3126" t="s">
        <v>153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35">
      <c r="A3127" t="s">
        <v>4660</v>
      </c>
      <c r="B3127" t="s">
        <v>153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35">
      <c r="A3128" t="s">
        <v>4661</v>
      </c>
      <c r="B3128" t="s">
        <v>153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35">
      <c r="A3129" t="s">
        <v>4662</v>
      </c>
      <c r="B3129" t="s">
        <v>153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35">
      <c r="A3130" t="s">
        <v>4663</v>
      </c>
      <c r="B3130" t="s">
        <v>153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35">
      <c r="A3131" t="s">
        <v>4664</v>
      </c>
      <c r="B3131" t="s">
        <v>1534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35">
      <c r="A3132" t="s">
        <v>4665</v>
      </c>
      <c r="B3132" t="s">
        <v>1534</v>
      </c>
      <c r="C3132" s="270">
        <v>1185610000</v>
      </c>
      <c r="D3132" s="270">
        <v>1090770000</v>
      </c>
      <c r="E3132" s="270">
        <v>1196140000</v>
      </c>
      <c r="F3132" s="270">
        <v>971508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10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10000</v>
      </c>
      <c r="W3132" s="270">
        <v>2161030000</v>
      </c>
      <c r="X3132" s="270">
        <v>2175320000</v>
      </c>
      <c r="Y3132" s="270">
        <v>2344980000</v>
      </c>
      <c r="Z3132" s="270">
        <v>2426660000</v>
      </c>
      <c r="AA3132" s="270">
        <v>2589480000</v>
      </c>
      <c r="AB3132" s="270">
        <v>258503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40000</v>
      </c>
    </row>
    <row r="3133" spans="1:33" x14ac:dyDescent="0.35">
      <c r="A3133" t="s">
        <v>4666</v>
      </c>
      <c r="B3133" t="s">
        <v>153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35">
      <c r="A3134" t="s">
        <v>4667</v>
      </c>
      <c r="B3134" t="s">
        <v>153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35">
      <c r="A3135" t="s">
        <v>4668</v>
      </c>
      <c r="B3135" t="s">
        <v>153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35">
      <c r="A3136" t="s">
        <v>4669</v>
      </c>
      <c r="B3136" t="s">
        <v>1534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70000</v>
      </c>
      <c r="W3136" s="270">
        <v>2712910000</v>
      </c>
      <c r="X3136" s="270">
        <v>2866560000</v>
      </c>
      <c r="Y3136" s="270">
        <v>289048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35">
      <c r="A3137" t="s">
        <v>4670</v>
      </c>
      <c r="B3137" t="s">
        <v>153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35">
      <c r="A3138" t="s">
        <v>4671</v>
      </c>
      <c r="B3138" t="s">
        <v>153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35">
      <c r="A3139" t="s">
        <v>4672</v>
      </c>
      <c r="B3139" t="s">
        <v>153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35">
      <c r="A3140" t="s">
        <v>4673</v>
      </c>
      <c r="B3140" t="s">
        <v>153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35">
      <c r="A3141" t="s">
        <v>4674</v>
      </c>
      <c r="B3141" t="s">
        <v>153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35">
      <c r="A3142" t="s">
        <v>4675</v>
      </c>
      <c r="B3142" t="s">
        <v>1534</v>
      </c>
      <c r="C3142" s="270">
        <v>50144400</v>
      </c>
      <c r="D3142" s="270">
        <v>50316900</v>
      </c>
      <c r="E3142" s="270">
        <v>50492100</v>
      </c>
      <c r="F3142" s="270">
        <v>50671600</v>
      </c>
      <c r="G3142" s="270">
        <v>51364300</v>
      </c>
      <c r="H3142" s="270">
        <v>515583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6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2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35">
      <c r="A3143" t="s">
        <v>4676</v>
      </c>
      <c r="B3143" t="s">
        <v>153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35">
      <c r="A3144" t="s">
        <v>4677</v>
      </c>
      <c r="B3144" t="s">
        <v>153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35">
      <c r="A3145" t="s">
        <v>4678</v>
      </c>
      <c r="B3145" t="s">
        <v>153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35">
      <c r="A3146" t="s">
        <v>4679</v>
      </c>
      <c r="B3146" t="s">
        <v>153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35">
      <c r="A3147" t="s">
        <v>4680</v>
      </c>
      <c r="B3147" t="s">
        <v>153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35">
      <c r="A3148" t="s">
        <v>4681</v>
      </c>
      <c r="B3148" t="s">
        <v>153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35">
      <c r="A3149" t="s">
        <v>4682</v>
      </c>
      <c r="B3149" t="s">
        <v>153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35">
      <c r="A3150" t="s">
        <v>4683</v>
      </c>
      <c r="B3150" t="s">
        <v>153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35">
      <c r="A3151" t="s">
        <v>4684</v>
      </c>
      <c r="B3151" t="s">
        <v>1534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35">
      <c r="A3152" t="s">
        <v>4685</v>
      </c>
      <c r="B3152" t="s">
        <v>1534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700</v>
      </c>
      <c r="J3152" s="270">
        <v>57541600</v>
      </c>
      <c r="K3152" s="270">
        <v>65339900</v>
      </c>
      <c r="L3152" s="270">
        <v>67968600</v>
      </c>
      <c r="M3152" s="270">
        <v>64616600</v>
      </c>
      <c r="N3152" s="270">
        <v>66838500</v>
      </c>
      <c r="O3152" s="270">
        <v>69372900</v>
      </c>
      <c r="P3152" s="270">
        <v>72422800</v>
      </c>
      <c r="Q3152" s="270">
        <v>74843300</v>
      </c>
      <c r="R3152" s="270">
        <v>78185600</v>
      </c>
      <c r="S3152" s="270">
        <v>87818500</v>
      </c>
      <c r="T3152" s="270">
        <v>91744500</v>
      </c>
      <c r="U3152" s="270">
        <v>969180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1000</v>
      </c>
      <c r="AG3152" s="270">
        <v>158399000</v>
      </c>
    </row>
    <row r="3153" spans="1:33" x14ac:dyDescent="0.35">
      <c r="A3153" t="s">
        <v>4686</v>
      </c>
      <c r="B3153" t="s">
        <v>153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35">
      <c r="A3154" t="s">
        <v>4687</v>
      </c>
      <c r="B3154" t="s">
        <v>153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35">
      <c r="A3155" t="s">
        <v>4688</v>
      </c>
      <c r="B3155" t="s">
        <v>153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35">
      <c r="A3156" t="s">
        <v>4689</v>
      </c>
      <c r="B3156" t="s">
        <v>1534</v>
      </c>
      <c r="C3156" s="270">
        <v>50927900</v>
      </c>
      <c r="D3156" s="270">
        <v>60186700</v>
      </c>
      <c r="E3156" s="270">
        <v>60728900</v>
      </c>
      <c r="F3156" s="270">
        <v>76582700</v>
      </c>
      <c r="G3156" s="270">
        <v>81449000</v>
      </c>
      <c r="H3156" s="270">
        <v>85627100</v>
      </c>
      <c r="I3156" s="270">
        <v>863985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1000</v>
      </c>
      <c r="T3156" s="270">
        <v>123554000</v>
      </c>
      <c r="U3156" s="270">
        <v>126203000</v>
      </c>
      <c r="V3156" s="270">
        <v>130925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35">
      <c r="A3157" t="s">
        <v>4690</v>
      </c>
      <c r="B3157" t="s">
        <v>153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35">
      <c r="A3158" t="s">
        <v>4691</v>
      </c>
      <c r="B3158" t="s">
        <v>153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35">
      <c r="A3159" t="s">
        <v>4692</v>
      </c>
      <c r="B3159" t="s">
        <v>153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35">
      <c r="A3160" t="s">
        <v>4693</v>
      </c>
      <c r="B3160" t="s">
        <v>153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35">
      <c r="A3161" t="s">
        <v>4694</v>
      </c>
      <c r="B3161" t="s">
        <v>153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35">
      <c r="A3162" t="s">
        <v>4695</v>
      </c>
      <c r="B3162" t="s">
        <v>1534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4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35">
      <c r="A3163" t="s">
        <v>4696</v>
      </c>
      <c r="B3163" t="s">
        <v>153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35">
      <c r="A3164" t="s">
        <v>4697</v>
      </c>
      <c r="B3164" t="s">
        <v>153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35">
      <c r="A3165" t="s">
        <v>4698</v>
      </c>
      <c r="B3165" t="s">
        <v>153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35">
      <c r="A3166" t="s">
        <v>4699</v>
      </c>
      <c r="B3166" t="s">
        <v>153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35">
      <c r="A3167" t="s">
        <v>4700</v>
      </c>
      <c r="B3167" t="s">
        <v>153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35">
      <c r="A3168" t="s">
        <v>4701</v>
      </c>
      <c r="B3168" t="s">
        <v>153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35">
      <c r="A3169" t="s">
        <v>4702</v>
      </c>
      <c r="B3169" t="s">
        <v>153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35">
      <c r="A3170" t="s">
        <v>4703</v>
      </c>
      <c r="B3170" t="s">
        <v>153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35">
      <c r="A3171" t="s">
        <v>4704</v>
      </c>
      <c r="B3171" t="s">
        <v>1534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35">
      <c r="A3172" t="s">
        <v>4705</v>
      </c>
      <c r="B3172" t="s">
        <v>1534</v>
      </c>
      <c r="C3172" s="270">
        <v>11698900</v>
      </c>
      <c r="D3172" s="270">
        <v>10763100</v>
      </c>
      <c r="E3172" s="270">
        <v>11802800</v>
      </c>
      <c r="F3172" s="270">
        <v>9586300</v>
      </c>
      <c r="G3172" s="270">
        <v>9590040</v>
      </c>
      <c r="H3172" s="270">
        <v>974566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7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400</v>
      </c>
      <c r="AE3172" s="270">
        <v>29513600</v>
      </c>
      <c r="AF3172" s="270">
        <v>30698100</v>
      </c>
      <c r="AG3172" s="270">
        <v>31679800</v>
      </c>
    </row>
    <row r="3173" spans="1:33" x14ac:dyDescent="0.35">
      <c r="A3173" t="s">
        <v>4706</v>
      </c>
      <c r="B3173" t="s">
        <v>153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35">
      <c r="A3174" t="s">
        <v>4707</v>
      </c>
      <c r="B3174" t="s">
        <v>153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35">
      <c r="A3175" t="s">
        <v>4708</v>
      </c>
      <c r="B3175" t="s">
        <v>153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35">
      <c r="A3176" t="s">
        <v>4709</v>
      </c>
      <c r="B3176" t="s">
        <v>1534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20000</v>
      </c>
      <c r="O3176" s="270">
        <v>218818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1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35">
      <c r="A3177" t="s">
        <v>4710</v>
      </c>
      <c r="B3177" t="s">
        <v>153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35">
      <c r="A3178" t="s">
        <v>4711</v>
      </c>
      <c r="B3178" t="s">
        <v>153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35">
      <c r="A3179" t="s">
        <v>4712</v>
      </c>
      <c r="B3179" t="s">
        <v>153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35">
      <c r="A3180" t="s">
        <v>4713</v>
      </c>
      <c r="B3180" t="s">
        <v>153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35">
      <c r="A3181" t="s">
        <v>4714</v>
      </c>
      <c r="B3181" t="s">
        <v>153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35">
      <c r="A3182" t="s">
        <v>4715</v>
      </c>
      <c r="B3182" t="s">
        <v>153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35">
      <c r="A3183" t="s">
        <v>4716</v>
      </c>
      <c r="B3183" t="s">
        <v>153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35">
      <c r="A3184" t="s">
        <v>4717</v>
      </c>
      <c r="B3184" t="s">
        <v>153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35">
      <c r="A3185" t="s">
        <v>4718</v>
      </c>
      <c r="B3185" t="s">
        <v>153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35">
      <c r="A3186" t="s">
        <v>4719</v>
      </c>
      <c r="B3186" t="s">
        <v>153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35">
      <c r="A3187" t="s">
        <v>4720</v>
      </c>
      <c r="B3187" t="s">
        <v>153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35">
      <c r="A3188" t="s">
        <v>4721</v>
      </c>
      <c r="B3188" t="s">
        <v>153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35">
      <c r="A3189" t="s">
        <v>4722</v>
      </c>
      <c r="B3189" t="s">
        <v>153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35">
      <c r="A3190" t="s">
        <v>4723</v>
      </c>
      <c r="B3190" t="s">
        <v>153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35">
      <c r="A3191" t="s">
        <v>4724</v>
      </c>
      <c r="B3191" t="s">
        <v>153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35">
      <c r="A3192" t="s">
        <v>4725</v>
      </c>
      <c r="B3192" t="s">
        <v>153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35">
      <c r="A3193" t="s">
        <v>4726</v>
      </c>
      <c r="B3193" t="s">
        <v>153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35">
      <c r="A3194" t="s">
        <v>4727</v>
      </c>
      <c r="B3194" t="s">
        <v>153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35">
      <c r="A3195" t="s">
        <v>4728</v>
      </c>
      <c r="B3195" t="s">
        <v>153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35">
      <c r="A3196" t="s">
        <v>4729</v>
      </c>
      <c r="B3196" t="s">
        <v>153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35">
      <c r="A3197" t="s">
        <v>4730</v>
      </c>
      <c r="B3197" t="s">
        <v>153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35">
      <c r="A3198" t="s">
        <v>4731</v>
      </c>
      <c r="B3198" t="s">
        <v>153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35">
      <c r="A3199" t="s">
        <v>4732</v>
      </c>
      <c r="B3199" t="s">
        <v>153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35">
      <c r="A3200" t="s">
        <v>4733</v>
      </c>
      <c r="B3200" t="s">
        <v>1534</v>
      </c>
      <c r="C3200" s="270">
        <v>2690040</v>
      </c>
      <c r="D3200" s="270">
        <v>2695110</v>
      </c>
      <c r="E3200" s="270">
        <v>2352790</v>
      </c>
      <c r="F3200" s="270">
        <v>2015420</v>
      </c>
      <c r="G3200" s="270">
        <v>1688810</v>
      </c>
      <c r="H3200" s="270">
        <v>1388900</v>
      </c>
      <c r="I3200" s="270">
        <v>1116190</v>
      </c>
      <c r="J3200">
        <v>870220</v>
      </c>
      <c r="K3200">
        <v>651922</v>
      </c>
      <c r="L3200">
        <v>462351</v>
      </c>
      <c r="M3200">
        <v>302649</v>
      </c>
      <c r="N3200">
        <v>174429</v>
      </c>
      <c r="O3200">
        <v>79611.5</v>
      </c>
      <c r="P3200">
        <v>45175</v>
      </c>
      <c r="Q3200">
        <v>20272.400000000001</v>
      </c>
      <c r="R3200">
        <v>5122.6000000000004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35">
      <c r="A3201" t="s">
        <v>4734</v>
      </c>
      <c r="B3201" t="s">
        <v>1534</v>
      </c>
      <c r="C3201" s="270">
        <v>249931000000</v>
      </c>
      <c r="D3201" s="270">
        <v>280469000000</v>
      </c>
      <c r="E3201" s="270">
        <v>276846000000</v>
      </c>
      <c r="F3201" s="270">
        <v>270877000000</v>
      </c>
      <c r="G3201" s="270">
        <v>262273000000</v>
      </c>
      <c r="H3201" s="270">
        <v>254464000000</v>
      </c>
      <c r="I3201" s="270">
        <v>246345000000</v>
      </c>
      <c r="J3201" s="270">
        <v>237989000000</v>
      </c>
      <c r="K3201" s="270">
        <v>229577000000</v>
      </c>
      <c r="L3201" s="270">
        <v>221304000000</v>
      </c>
      <c r="M3201" s="270">
        <v>213140000000</v>
      </c>
      <c r="N3201" s="270">
        <v>205220000000</v>
      </c>
      <c r="O3201" s="270">
        <v>197615000000</v>
      </c>
      <c r="P3201" s="270">
        <v>190321000000</v>
      </c>
      <c r="Q3201" s="270">
        <v>183335000000</v>
      </c>
      <c r="R3201" s="270">
        <v>176695000000</v>
      </c>
      <c r="S3201" s="270">
        <v>170219000000</v>
      </c>
      <c r="T3201" s="270">
        <v>163678000000</v>
      </c>
      <c r="U3201" s="270">
        <v>157381000000</v>
      </c>
      <c r="V3201" s="270">
        <v>151920000000</v>
      </c>
      <c r="W3201" s="270">
        <v>147473000000</v>
      </c>
      <c r="X3201" s="270">
        <v>144148000000</v>
      </c>
      <c r="Y3201" s="270">
        <v>141810000000</v>
      </c>
      <c r="Z3201" s="270">
        <v>140110000000</v>
      </c>
      <c r="AA3201" s="270">
        <v>138862000000</v>
      </c>
      <c r="AB3201" s="270">
        <v>137858000000</v>
      </c>
      <c r="AC3201" s="270">
        <v>136994000000</v>
      </c>
      <c r="AD3201" s="270">
        <v>136236000000</v>
      </c>
      <c r="AE3201" s="270">
        <v>135566000000</v>
      </c>
      <c r="AF3201" s="270">
        <v>135011000000</v>
      </c>
      <c r="AG3201" s="270">
        <v>134441000000</v>
      </c>
    </row>
    <row r="3202" spans="1:33" x14ac:dyDescent="0.35">
      <c r="A3202" t="s">
        <v>4735</v>
      </c>
      <c r="B3202" t="s">
        <v>1534</v>
      </c>
      <c r="C3202" s="270">
        <v>24096800</v>
      </c>
      <c r="D3202" s="270">
        <v>23922900</v>
      </c>
      <c r="E3202" s="270">
        <v>20735900</v>
      </c>
      <c r="F3202" s="270">
        <v>17683000</v>
      </c>
      <c r="G3202" s="270">
        <v>14803300</v>
      </c>
      <c r="H3202" s="270">
        <v>12212900</v>
      </c>
      <c r="I3202" s="270">
        <v>9911530</v>
      </c>
      <c r="J3202" s="270">
        <v>7877760</v>
      </c>
      <c r="K3202" s="270">
        <v>6101740</v>
      </c>
      <c r="L3202" s="270">
        <v>4573320</v>
      </c>
      <c r="M3202" s="270">
        <v>3281280</v>
      </c>
      <c r="N3202" s="270">
        <v>2288540</v>
      </c>
      <c r="O3202" s="270">
        <v>1462510</v>
      </c>
      <c r="P3202">
        <v>810288</v>
      </c>
      <c r="Q3202">
        <v>368231</v>
      </c>
      <c r="R3202">
        <v>94314.1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35">
      <c r="A3203" t="s">
        <v>4736</v>
      </c>
      <c r="B3203" t="s">
        <v>153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35">
      <c r="A3204" t="s">
        <v>4737</v>
      </c>
      <c r="B3204" t="s">
        <v>153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35">
      <c r="A3205" t="s">
        <v>4738</v>
      </c>
      <c r="B3205" t="s">
        <v>153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35">
      <c r="A3206" t="s">
        <v>4739</v>
      </c>
      <c r="B3206" t="s">
        <v>153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35">
      <c r="A3207" t="s">
        <v>4740</v>
      </c>
      <c r="B3207" t="s">
        <v>153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35">
      <c r="A3208" t="s">
        <v>4741</v>
      </c>
      <c r="B3208" t="s">
        <v>153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35">
      <c r="A3209" t="s">
        <v>4742</v>
      </c>
      <c r="B3209" t="s">
        <v>153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35">
      <c r="A3210" t="s">
        <v>4743</v>
      </c>
      <c r="B3210" t="s">
        <v>1534</v>
      </c>
      <c r="C3210" s="270">
        <v>32225500000</v>
      </c>
      <c r="D3210" s="270">
        <v>68842200000</v>
      </c>
      <c r="E3210" s="270">
        <v>128271000000</v>
      </c>
      <c r="F3210" s="270">
        <v>173066000000</v>
      </c>
      <c r="G3210" s="270">
        <v>210332000000</v>
      </c>
      <c r="H3210" s="270">
        <v>242384000000</v>
      </c>
      <c r="I3210" s="270">
        <v>267847000000</v>
      </c>
      <c r="J3210" s="270">
        <v>292115000000</v>
      </c>
      <c r="K3210" s="270">
        <v>315307000000</v>
      </c>
      <c r="L3210" s="270">
        <v>337665000000</v>
      </c>
      <c r="M3210" s="270">
        <v>358758000000</v>
      </c>
      <c r="N3210" s="270">
        <v>383375000000</v>
      </c>
      <c r="O3210" s="270">
        <v>407751000000</v>
      </c>
      <c r="P3210" s="270">
        <v>433843000000</v>
      </c>
      <c r="Q3210" s="270">
        <v>461331000000</v>
      </c>
      <c r="R3210" s="270">
        <v>490278000000</v>
      </c>
      <c r="S3210" s="270">
        <v>521136000000</v>
      </c>
      <c r="T3210" s="270">
        <v>553894000000</v>
      </c>
      <c r="U3210" s="270">
        <v>588895000000</v>
      </c>
      <c r="V3210" s="270">
        <v>625785000000</v>
      </c>
      <c r="W3210" s="270">
        <v>665794000000</v>
      </c>
      <c r="X3210" s="270">
        <v>709920000000</v>
      </c>
      <c r="Y3210" s="270">
        <v>757816000000</v>
      </c>
      <c r="Z3210" s="270">
        <v>811007000000</v>
      </c>
      <c r="AA3210" s="270">
        <v>870674000000</v>
      </c>
      <c r="AB3210" s="270">
        <v>900036000000</v>
      </c>
      <c r="AC3210" s="270">
        <v>922859000000</v>
      </c>
      <c r="AD3210" s="270">
        <v>921453000000</v>
      </c>
      <c r="AE3210" s="270">
        <v>942784000000</v>
      </c>
      <c r="AF3210" s="270">
        <v>976726000000</v>
      </c>
      <c r="AG3210" s="270">
        <v>1020490000000</v>
      </c>
    </row>
    <row r="3211" spans="1:33" x14ac:dyDescent="0.35">
      <c r="A3211" t="s">
        <v>4744</v>
      </c>
      <c r="B3211" t="s">
        <v>1534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35">
      <c r="A3212" t="s">
        <v>4745</v>
      </c>
      <c r="B3212" t="s">
        <v>1534</v>
      </c>
      <c r="C3212" s="270">
        <v>10692900000000</v>
      </c>
      <c r="D3212" s="270">
        <v>10566000000000</v>
      </c>
      <c r="E3212" s="270">
        <v>10340100000000</v>
      </c>
      <c r="F3212" s="270">
        <v>10118500000000</v>
      </c>
      <c r="G3212" s="270">
        <v>9888450000000</v>
      </c>
      <c r="H3212" s="270">
        <v>9637220000000</v>
      </c>
      <c r="I3212" s="270">
        <v>9399900000000</v>
      </c>
      <c r="J3212" s="270">
        <v>9134090000000</v>
      </c>
      <c r="K3212" s="270">
        <v>8845350000000</v>
      </c>
      <c r="L3212" s="270">
        <v>8552260000000</v>
      </c>
      <c r="M3212" s="270">
        <v>8234810000000</v>
      </c>
      <c r="N3212" s="270">
        <v>8216960000000</v>
      </c>
      <c r="O3212" s="270">
        <v>8183120000000</v>
      </c>
      <c r="P3212" s="270">
        <v>8165410000000</v>
      </c>
      <c r="Q3212" s="270">
        <v>8136590000000</v>
      </c>
      <c r="R3212" s="270">
        <v>8102720000000</v>
      </c>
      <c r="S3212" s="270">
        <v>8045870000000</v>
      </c>
      <c r="T3212" s="270">
        <v>7960890000000</v>
      </c>
      <c r="U3212" s="270">
        <v>7864710000000</v>
      </c>
      <c r="V3212" s="270">
        <v>7771340000000</v>
      </c>
      <c r="W3212" s="270">
        <v>7706350000000</v>
      </c>
      <c r="X3212" s="270">
        <v>7639540000000</v>
      </c>
      <c r="Y3212" s="270">
        <v>7591360000000</v>
      </c>
      <c r="Z3212" s="270">
        <v>7504670000000</v>
      </c>
      <c r="AA3212" s="270">
        <v>7418670000000</v>
      </c>
      <c r="AB3212" s="270">
        <v>7394370000000</v>
      </c>
      <c r="AC3212" s="270">
        <v>7376140000000</v>
      </c>
      <c r="AD3212" s="270">
        <v>7390030000000</v>
      </c>
      <c r="AE3212" s="270">
        <v>7402100000000</v>
      </c>
      <c r="AF3212" s="270">
        <v>7425270000000</v>
      </c>
      <c r="AG3212" s="270">
        <v>7451550000000</v>
      </c>
    </row>
    <row r="3213" spans="1:33" x14ac:dyDescent="0.35">
      <c r="A3213" t="s">
        <v>4746</v>
      </c>
      <c r="B3213" t="s">
        <v>153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35">
      <c r="A3214" t="s">
        <v>4747</v>
      </c>
      <c r="B3214" t="s">
        <v>153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35">
      <c r="A3215" t="s">
        <v>4748</v>
      </c>
      <c r="B3215" t="s">
        <v>153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35">
      <c r="A3216" t="s">
        <v>4749</v>
      </c>
      <c r="B3216" t="s">
        <v>153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35">
      <c r="A3217" t="s">
        <v>4750</v>
      </c>
      <c r="B3217" t="s">
        <v>153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35">
      <c r="A3218" t="s">
        <v>4751</v>
      </c>
      <c r="B3218" t="s">
        <v>153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35">
      <c r="A3219" t="s">
        <v>4752</v>
      </c>
      <c r="B3219" t="s">
        <v>153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35">
      <c r="A3220" t="s">
        <v>4753</v>
      </c>
      <c r="B3220" t="s">
        <v>1534</v>
      </c>
      <c r="C3220">
        <v>1761.49</v>
      </c>
      <c r="D3220">
        <v>1764.81</v>
      </c>
      <c r="E3220">
        <v>1540.66</v>
      </c>
      <c r="F3220">
        <v>1319.74</v>
      </c>
      <c r="G3220">
        <v>1105.8699999999999</v>
      </c>
      <c r="H3220">
        <v>909.47699999999998</v>
      </c>
      <c r="I3220">
        <v>730.90099999999995</v>
      </c>
      <c r="J3220">
        <v>569.83699999999999</v>
      </c>
      <c r="K3220">
        <v>426.89100000000002</v>
      </c>
      <c r="L3220">
        <v>302.75700000000001</v>
      </c>
      <c r="M3220">
        <v>198.18100000000001</v>
      </c>
      <c r="N3220">
        <v>114.21899999999999</v>
      </c>
      <c r="O3220">
        <v>52.1312</v>
      </c>
      <c r="P3220">
        <v>29.581499999999998</v>
      </c>
      <c r="Q3220">
        <v>13.274699999999999</v>
      </c>
      <c r="R3220">
        <v>3.3543799999999999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35">
      <c r="A3221" t="s">
        <v>4754</v>
      </c>
      <c r="B3221" t="s">
        <v>1534</v>
      </c>
      <c r="C3221" s="270">
        <v>177301000</v>
      </c>
      <c r="D3221" s="270">
        <v>198965000</v>
      </c>
      <c r="E3221" s="270">
        <v>196395000</v>
      </c>
      <c r="F3221" s="270">
        <v>192161000</v>
      </c>
      <c r="G3221" s="270">
        <v>186057000</v>
      </c>
      <c r="H3221" s="270">
        <v>180517000</v>
      </c>
      <c r="I3221" s="270">
        <v>174757000</v>
      </c>
      <c r="J3221" s="270">
        <v>168829000</v>
      </c>
      <c r="K3221" s="270">
        <v>162862000</v>
      </c>
      <c r="L3221" s="270">
        <v>156993000</v>
      </c>
      <c r="M3221" s="270">
        <v>151202000</v>
      </c>
      <c r="N3221" s="270">
        <v>145583000</v>
      </c>
      <c r="O3221" s="270">
        <v>140188000</v>
      </c>
      <c r="P3221" s="270">
        <v>135014000</v>
      </c>
      <c r="Q3221" s="270">
        <v>130058000</v>
      </c>
      <c r="R3221" s="270">
        <v>125347000</v>
      </c>
      <c r="S3221" s="270">
        <v>120753000</v>
      </c>
      <c r="T3221" s="270">
        <v>116113000</v>
      </c>
      <c r="U3221" s="270">
        <v>111646000</v>
      </c>
      <c r="V3221" s="270">
        <v>107772000</v>
      </c>
      <c r="W3221" s="270">
        <v>104617000</v>
      </c>
      <c r="X3221" s="270">
        <v>102259000</v>
      </c>
      <c r="Y3221" s="270">
        <v>100600000</v>
      </c>
      <c r="Z3221" s="270">
        <v>99394300</v>
      </c>
      <c r="AA3221" s="270">
        <v>98509100</v>
      </c>
      <c r="AB3221" s="270">
        <v>97796900</v>
      </c>
      <c r="AC3221" s="270">
        <v>97183900</v>
      </c>
      <c r="AD3221" s="270">
        <v>96645600</v>
      </c>
      <c r="AE3221" s="270">
        <v>96170500</v>
      </c>
      <c r="AF3221" s="270">
        <v>95776600</v>
      </c>
      <c r="AG3221" s="270">
        <v>95372400</v>
      </c>
    </row>
    <row r="3222" spans="1:33" x14ac:dyDescent="0.35">
      <c r="A3222" t="s">
        <v>4755</v>
      </c>
      <c r="B3222" t="s">
        <v>1534</v>
      </c>
      <c r="C3222">
        <v>18117.400000000001</v>
      </c>
      <c r="D3222">
        <v>17986.7</v>
      </c>
      <c r="E3222">
        <v>15590.5</v>
      </c>
      <c r="F3222">
        <v>13295.1</v>
      </c>
      <c r="G3222">
        <v>11130</v>
      </c>
      <c r="H3222">
        <v>9182.42</v>
      </c>
      <c r="I3222">
        <v>7452.08</v>
      </c>
      <c r="J3222">
        <v>5922.97</v>
      </c>
      <c r="K3222">
        <v>4587.6499999999996</v>
      </c>
      <c r="L3222">
        <v>3438.49</v>
      </c>
      <c r="M3222">
        <v>2467.06</v>
      </c>
      <c r="N3222">
        <v>1720.66</v>
      </c>
      <c r="O3222">
        <v>1099.5999999999999</v>
      </c>
      <c r="P3222">
        <v>609.22299999999996</v>
      </c>
      <c r="Q3222">
        <v>276.858</v>
      </c>
      <c r="R3222">
        <v>70.911000000000001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35">
      <c r="A3223" t="s">
        <v>4756</v>
      </c>
      <c r="B3223" t="s">
        <v>1534</v>
      </c>
      <c r="C3223" s="270">
        <v>12386800</v>
      </c>
      <c r="D3223" s="270">
        <v>13942100</v>
      </c>
      <c r="E3223" s="270">
        <v>13803300</v>
      </c>
      <c r="F3223" s="270">
        <v>13546200</v>
      </c>
      <c r="G3223" s="270">
        <v>13155100</v>
      </c>
      <c r="H3223" s="270">
        <v>12801400</v>
      </c>
      <c r="I3223" s="270">
        <v>12429700</v>
      </c>
      <c r="J3223" s="270">
        <v>12043700</v>
      </c>
      <c r="K3223" s="270">
        <v>11652400</v>
      </c>
      <c r="L3223" s="270">
        <v>11249000</v>
      </c>
      <c r="M3223" s="270">
        <v>10865900</v>
      </c>
      <c r="N3223" s="270">
        <v>10462200</v>
      </c>
      <c r="O3223" s="270">
        <v>10074500</v>
      </c>
      <c r="P3223" s="270">
        <v>9702650</v>
      </c>
      <c r="Q3223" s="270">
        <v>9346460</v>
      </c>
      <c r="R3223" s="270">
        <v>9007940</v>
      </c>
      <c r="S3223" s="270">
        <v>8677820</v>
      </c>
      <c r="T3223" s="270">
        <v>8344340</v>
      </c>
      <c r="U3223" s="270">
        <v>8023340</v>
      </c>
      <c r="V3223" s="270">
        <v>7744930</v>
      </c>
      <c r="W3223" s="270">
        <v>7518220</v>
      </c>
      <c r="X3223" s="270">
        <v>7348700</v>
      </c>
      <c r="Y3223" s="270">
        <v>7229530</v>
      </c>
      <c r="Z3223" s="270">
        <v>7142870</v>
      </c>
      <c r="AA3223" s="270">
        <v>7079250</v>
      </c>
      <c r="AB3223" s="270">
        <v>7028070</v>
      </c>
      <c r="AC3223" s="270">
        <v>6984020</v>
      </c>
      <c r="AD3223" s="270">
        <v>6945330</v>
      </c>
      <c r="AE3223" s="270">
        <v>6911190</v>
      </c>
      <c r="AF3223" s="270">
        <v>6882890</v>
      </c>
      <c r="AG3223" s="270">
        <v>6853840</v>
      </c>
    </row>
    <row r="3224" spans="1:33" x14ac:dyDescent="0.35">
      <c r="A3224" t="s">
        <v>4757</v>
      </c>
      <c r="B3224" t="s">
        <v>1534</v>
      </c>
      <c r="C3224">
        <v>2412.36</v>
      </c>
      <c r="D3224">
        <v>2691.76</v>
      </c>
      <c r="E3224">
        <v>2603.35</v>
      </c>
      <c r="F3224">
        <v>2462.33</v>
      </c>
      <c r="G3224">
        <v>2274.87</v>
      </c>
      <c r="H3224">
        <v>2062.5500000000002</v>
      </c>
      <c r="I3224">
        <v>1833.04</v>
      </c>
      <c r="J3224">
        <v>1590.68</v>
      </c>
      <c r="K3224">
        <v>1341.8</v>
      </c>
      <c r="L3224">
        <v>1092.95</v>
      </c>
      <c r="M3224">
        <v>850.70799999999997</v>
      </c>
      <c r="N3224">
        <v>593.32899999999995</v>
      </c>
      <c r="O3224">
        <v>379.17200000000003</v>
      </c>
      <c r="P3224">
        <v>210.07599999999999</v>
      </c>
      <c r="Q3224">
        <v>95.468000000000004</v>
      </c>
      <c r="R3224">
        <v>24.452000000000002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35">
      <c r="A3225" t="s">
        <v>4758</v>
      </c>
      <c r="B3225" t="s">
        <v>153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35">
      <c r="A3226" t="s">
        <v>4759</v>
      </c>
      <c r="B3226" t="s">
        <v>153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35">
      <c r="A3227" t="s">
        <v>4760</v>
      </c>
      <c r="B3227" t="s">
        <v>153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35">
      <c r="A3228" t="s">
        <v>4761</v>
      </c>
      <c r="B3228" t="s">
        <v>153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35">
      <c r="A3229" t="s">
        <v>4762</v>
      </c>
      <c r="B3229" t="s">
        <v>153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35">
      <c r="A3230" t="s">
        <v>4763</v>
      </c>
      <c r="B3230" t="s">
        <v>1534</v>
      </c>
      <c r="C3230" s="270">
        <v>21101900</v>
      </c>
      <c r="D3230" s="270">
        <v>45079200</v>
      </c>
      <c r="E3230" s="270">
        <v>83994300</v>
      </c>
      <c r="F3230" s="270">
        <v>113327000</v>
      </c>
      <c r="G3230" s="270">
        <v>137729000</v>
      </c>
      <c r="H3230" s="270">
        <v>158718000</v>
      </c>
      <c r="I3230" s="270">
        <v>175392000</v>
      </c>
      <c r="J3230" s="270">
        <v>191283000</v>
      </c>
      <c r="K3230" s="270">
        <v>206469000</v>
      </c>
      <c r="L3230" s="270">
        <v>221109000</v>
      </c>
      <c r="M3230" s="270">
        <v>234922000</v>
      </c>
      <c r="N3230" s="270">
        <v>251042000</v>
      </c>
      <c r="O3230" s="270">
        <v>267003000</v>
      </c>
      <c r="P3230" s="270">
        <v>284089000</v>
      </c>
      <c r="Q3230" s="270">
        <v>302088000</v>
      </c>
      <c r="R3230" s="270">
        <v>321043000</v>
      </c>
      <c r="S3230" s="270">
        <v>341250000</v>
      </c>
      <c r="T3230" s="270">
        <v>362701000</v>
      </c>
      <c r="U3230" s="270">
        <v>385620000</v>
      </c>
      <c r="V3230" s="270">
        <v>409776000</v>
      </c>
      <c r="W3230" s="270">
        <v>435975000</v>
      </c>
      <c r="X3230" s="270">
        <v>464869000</v>
      </c>
      <c r="Y3230" s="270">
        <v>496233000</v>
      </c>
      <c r="Z3230" s="270">
        <v>531063000</v>
      </c>
      <c r="AA3230" s="270">
        <v>570134000</v>
      </c>
      <c r="AB3230" s="270">
        <v>589361000</v>
      </c>
      <c r="AC3230" s="270">
        <v>604306000</v>
      </c>
      <c r="AD3230" s="270">
        <v>603386000</v>
      </c>
      <c r="AE3230" s="270">
        <v>617353000</v>
      </c>
      <c r="AF3230" s="270">
        <v>639579000</v>
      </c>
      <c r="AG3230" s="270">
        <v>668237000</v>
      </c>
    </row>
    <row r="3231" spans="1:33" x14ac:dyDescent="0.35">
      <c r="A3231" t="s">
        <v>4764</v>
      </c>
      <c r="B3231" t="s">
        <v>1534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35">
      <c r="A3232" t="s">
        <v>4765</v>
      </c>
      <c r="B3232" t="s">
        <v>1534</v>
      </c>
      <c r="C3232" s="270">
        <v>8039530000</v>
      </c>
      <c r="D3232" s="270">
        <v>7944160000</v>
      </c>
      <c r="E3232" s="270">
        <v>7774340000</v>
      </c>
      <c r="F3232" s="270">
        <v>7607720000</v>
      </c>
      <c r="G3232" s="270">
        <v>7434720000</v>
      </c>
      <c r="H3232" s="270">
        <v>7245830000</v>
      </c>
      <c r="I3232" s="270">
        <v>7067410000</v>
      </c>
      <c r="J3232" s="270">
        <v>6867560000</v>
      </c>
      <c r="K3232" s="270">
        <v>6650460000</v>
      </c>
      <c r="L3232" s="270">
        <v>6430100000</v>
      </c>
      <c r="M3232" s="270">
        <v>6191420000</v>
      </c>
      <c r="N3232" s="270">
        <v>6178000000</v>
      </c>
      <c r="O3232" s="270">
        <v>6152560000</v>
      </c>
      <c r="P3232" s="270">
        <v>6139240000</v>
      </c>
      <c r="Q3232" s="270">
        <v>6117570000</v>
      </c>
      <c r="R3232" s="270">
        <v>6092110000</v>
      </c>
      <c r="S3232" s="270">
        <v>6049370000</v>
      </c>
      <c r="T3232" s="270">
        <v>5985470000</v>
      </c>
      <c r="U3232" s="270">
        <v>5913160000</v>
      </c>
      <c r="V3232" s="270">
        <v>5842960000</v>
      </c>
      <c r="W3232" s="270">
        <v>5794090000</v>
      </c>
      <c r="X3232" s="270">
        <v>5743860000</v>
      </c>
      <c r="Y3232" s="270">
        <v>5707640000</v>
      </c>
      <c r="Z3232" s="270">
        <v>5642460000</v>
      </c>
      <c r="AA3232" s="270">
        <v>5577800000</v>
      </c>
      <c r="AB3232" s="270">
        <v>5559520000</v>
      </c>
      <c r="AC3232" s="270">
        <v>5545820000</v>
      </c>
      <c r="AD3232" s="270">
        <v>5556270000</v>
      </c>
      <c r="AE3232" s="270">
        <v>5565340000</v>
      </c>
      <c r="AF3232" s="270">
        <v>5582760000</v>
      </c>
      <c r="AG3232" s="270">
        <v>5602520000</v>
      </c>
    </row>
    <row r="3233" spans="1:33" x14ac:dyDescent="0.35">
      <c r="A3233" t="s">
        <v>4766</v>
      </c>
      <c r="B3233" t="s">
        <v>153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35">
      <c r="A3234" t="s">
        <v>4767</v>
      </c>
      <c r="B3234" t="s">
        <v>1534</v>
      </c>
      <c r="C3234" s="270">
        <v>1070480000</v>
      </c>
      <c r="D3234" s="270">
        <v>1188870000</v>
      </c>
      <c r="E3234" s="270">
        <v>1298180000</v>
      </c>
      <c r="F3234" s="270">
        <v>1408990000</v>
      </c>
      <c r="G3234" s="270">
        <v>1519600000</v>
      </c>
      <c r="H3234" s="270">
        <v>1627560000</v>
      </c>
      <c r="I3234" s="270">
        <v>1738420000</v>
      </c>
      <c r="J3234" s="270">
        <v>1844360000</v>
      </c>
      <c r="K3234" s="270">
        <v>1945120000</v>
      </c>
      <c r="L3234" s="270">
        <v>2043850000</v>
      </c>
      <c r="M3234" s="270">
        <v>2134970000</v>
      </c>
      <c r="N3234" s="270">
        <v>2130340000</v>
      </c>
      <c r="O3234" s="270">
        <v>2121570000</v>
      </c>
      <c r="P3234" s="270">
        <v>2116980000</v>
      </c>
      <c r="Q3234" s="270">
        <v>2109500000</v>
      </c>
      <c r="R3234" s="270">
        <v>2100720000</v>
      </c>
      <c r="S3234" s="270">
        <v>2085980000</v>
      </c>
      <c r="T3234" s="270">
        <v>2063950000</v>
      </c>
      <c r="U3234" s="270">
        <v>2039020000</v>
      </c>
      <c r="V3234" s="270">
        <v>2014810000</v>
      </c>
      <c r="W3234" s="270">
        <v>1997960000</v>
      </c>
      <c r="X3234" s="270">
        <v>1980640000</v>
      </c>
      <c r="Y3234" s="270">
        <v>1968150000</v>
      </c>
      <c r="Z3234" s="270">
        <v>1945670000</v>
      </c>
      <c r="AA3234" s="270">
        <v>1923380000</v>
      </c>
      <c r="AB3234" s="270">
        <v>1917070000</v>
      </c>
      <c r="AC3234" s="270">
        <v>1912350000</v>
      </c>
      <c r="AD3234" s="270">
        <v>1915950000</v>
      </c>
      <c r="AE3234" s="270">
        <v>1919080000</v>
      </c>
      <c r="AF3234" s="270">
        <v>1925090000</v>
      </c>
      <c r="AG3234" s="270">
        <v>1931900000</v>
      </c>
    </row>
    <row r="3235" spans="1:33" x14ac:dyDescent="0.35">
      <c r="A3235" t="s">
        <v>4768</v>
      </c>
      <c r="B3235" t="s">
        <v>153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35">
      <c r="A3236" t="s">
        <v>4769</v>
      </c>
      <c r="B3236" t="s">
        <v>153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35">
      <c r="A3237" t="s">
        <v>4770</v>
      </c>
      <c r="B3237" t="s">
        <v>153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35">
      <c r="A3238" t="s">
        <v>4771</v>
      </c>
      <c r="B3238" t="s">
        <v>153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35">
      <c r="A3239" t="s">
        <v>4772</v>
      </c>
      <c r="B3239" t="s">
        <v>153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35">
      <c r="A3240" t="s">
        <v>4773</v>
      </c>
      <c r="B3240" t="s">
        <v>1534</v>
      </c>
      <c r="C3240">
        <v>27481.1</v>
      </c>
      <c r="D3240">
        <v>27532.799999999999</v>
      </c>
      <c r="E3240">
        <v>24035.8</v>
      </c>
      <c r="F3240">
        <v>20589.3</v>
      </c>
      <c r="G3240">
        <v>17252.7</v>
      </c>
      <c r="H3240">
        <v>14188.8</v>
      </c>
      <c r="I3240">
        <v>11402.8</v>
      </c>
      <c r="J3240">
        <v>8890.0300000000007</v>
      </c>
      <c r="K3240">
        <v>6659.94</v>
      </c>
      <c r="L3240">
        <v>4723.3100000000004</v>
      </c>
      <c r="M3240">
        <v>3091.82</v>
      </c>
      <c r="N3240">
        <v>1781.94</v>
      </c>
      <c r="O3240">
        <v>813.29899999999998</v>
      </c>
      <c r="P3240">
        <v>461.50099999999998</v>
      </c>
      <c r="Q3240">
        <v>207.09899999999999</v>
      </c>
      <c r="R3240">
        <v>52.331699999999998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35">
      <c r="A3241" t="s">
        <v>4774</v>
      </c>
      <c r="B3241" t="s">
        <v>1534</v>
      </c>
      <c r="C3241" s="270">
        <v>2006480000</v>
      </c>
      <c r="D3241" s="270">
        <v>2251650000</v>
      </c>
      <c r="E3241" s="270">
        <v>2222560000</v>
      </c>
      <c r="F3241" s="270">
        <v>2174640000</v>
      </c>
      <c r="G3241" s="270">
        <v>2105570000</v>
      </c>
      <c r="H3241" s="270">
        <v>2042880000</v>
      </c>
      <c r="I3241" s="270">
        <v>1977690000</v>
      </c>
      <c r="J3241" s="270">
        <v>1910610000</v>
      </c>
      <c r="K3241" s="270">
        <v>1843080000</v>
      </c>
      <c r="L3241" s="270">
        <v>1776660000</v>
      </c>
      <c r="M3241" s="270">
        <v>1711120000</v>
      </c>
      <c r="N3241" s="270">
        <v>1647530000</v>
      </c>
      <c r="O3241" s="270">
        <v>1586480000</v>
      </c>
      <c r="P3241" s="270">
        <v>1527930000</v>
      </c>
      <c r="Q3241" s="270">
        <v>1471840000</v>
      </c>
      <c r="R3241" s="270">
        <v>1418530000</v>
      </c>
      <c r="S3241" s="270">
        <v>1366540000</v>
      </c>
      <c r="T3241" s="270">
        <v>1314030000</v>
      </c>
      <c r="U3241" s="270">
        <v>1263480000</v>
      </c>
      <c r="V3241" s="270">
        <v>1219640000</v>
      </c>
      <c r="W3241" s="270">
        <v>1183930000</v>
      </c>
      <c r="X3241" s="270">
        <v>1157240000</v>
      </c>
      <c r="Y3241" s="270">
        <v>1138470000</v>
      </c>
      <c r="Z3241" s="270">
        <v>1124830000</v>
      </c>
      <c r="AA3241" s="270">
        <v>1114810000</v>
      </c>
      <c r="AB3241" s="270">
        <v>1106750000</v>
      </c>
      <c r="AC3241" s="270">
        <v>1099810000</v>
      </c>
      <c r="AD3241" s="270">
        <v>1093720000</v>
      </c>
      <c r="AE3241" s="270">
        <v>1088340000</v>
      </c>
      <c r="AF3241" s="270">
        <v>1083890000</v>
      </c>
      <c r="AG3241" s="270">
        <v>1079310000</v>
      </c>
    </row>
    <row r="3242" spans="1:33" x14ac:dyDescent="0.35">
      <c r="A3242" t="s">
        <v>4775</v>
      </c>
      <c r="B3242" t="s">
        <v>1534</v>
      </c>
      <c r="C3242">
        <v>219399</v>
      </c>
      <c r="D3242">
        <v>217816</v>
      </c>
      <c r="E3242">
        <v>188799</v>
      </c>
      <c r="F3242">
        <v>161002</v>
      </c>
      <c r="G3242">
        <v>134782</v>
      </c>
      <c r="H3242">
        <v>111198</v>
      </c>
      <c r="I3242">
        <v>90243.5</v>
      </c>
      <c r="J3242">
        <v>71726.2</v>
      </c>
      <c r="K3242">
        <v>55555.7</v>
      </c>
      <c r="L3242">
        <v>41639.599999999999</v>
      </c>
      <c r="M3242">
        <v>29875.7</v>
      </c>
      <c r="N3242">
        <v>20836.900000000001</v>
      </c>
      <c r="O3242">
        <v>13316</v>
      </c>
      <c r="P3242">
        <v>7377.59</v>
      </c>
      <c r="Q3242">
        <v>3352.7</v>
      </c>
      <c r="R3242">
        <v>858.721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35">
      <c r="A3243" t="s">
        <v>4776</v>
      </c>
      <c r="B3243" t="s">
        <v>1534</v>
      </c>
      <c r="C3243" s="270">
        <v>150002000</v>
      </c>
      <c r="D3243" s="270">
        <v>168836000</v>
      </c>
      <c r="E3243" s="270">
        <v>167155000</v>
      </c>
      <c r="F3243" s="270">
        <v>164041000</v>
      </c>
      <c r="G3243" s="270">
        <v>159305000</v>
      </c>
      <c r="H3243" s="270">
        <v>155022000</v>
      </c>
      <c r="I3243" s="270">
        <v>150521000</v>
      </c>
      <c r="J3243" s="270">
        <v>145847000</v>
      </c>
      <c r="K3243" s="270">
        <v>141108000</v>
      </c>
      <c r="L3243" s="270">
        <v>136223000</v>
      </c>
      <c r="M3243" s="270">
        <v>131584000</v>
      </c>
      <c r="N3243" s="270">
        <v>126695000</v>
      </c>
      <c r="O3243" s="270">
        <v>122000000</v>
      </c>
      <c r="P3243" s="270">
        <v>117497000</v>
      </c>
      <c r="Q3243" s="270">
        <v>113184000</v>
      </c>
      <c r="R3243" s="270">
        <v>109084000</v>
      </c>
      <c r="S3243" s="270">
        <v>105087000</v>
      </c>
      <c r="T3243" s="270">
        <v>101048000</v>
      </c>
      <c r="U3243" s="270">
        <v>97161000</v>
      </c>
      <c r="V3243" s="270">
        <v>93789500</v>
      </c>
      <c r="W3243" s="270">
        <v>91044100</v>
      </c>
      <c r="X3243" s="270">
        <v>88991300</v>
      </c>
      <c r="Y3243" s="270">
        <v>87548100</v>
      </c>
      <c r="Z3243" s="270">
        <v>86498600</v>
      </c>
      <c r="AA3243" s="270">
        <v>85728300</v>
      </c>
      <c r="AB3243" s="270">
        <v>85108500</v>
      </c>
      <c r="AC3243" s="270">
        <v>84575000</v>
      </c>
      <c r="AD3243" s="270">
        <v>84106500</v>
      </c>
      <c r="AE3243" s="270">
        <v>83693100</v>
      </c>
      <c r="AF3243" s="270">
        <v>83350300</v>
      </c>
      <c r="AG3243" s="270">
        <v>82998600</v>
      </c>
    </row>
    <row r="3244" spans="1:33" x14ac:dyDescent="0.35">
      <c r="A3244" t="s">
        <v>4777</v>
      </c>
      <c r="B3244" t="s">
        <v>1534</v>
      </c>
      <c r="C3244">
        <v>58491.9</v>
      </c>
      <c r="D3244">
        <v>65266.400000000001</v>
      </c>
      <c r="E3244">
        <v>63122.7</v>
      </c>
      <c r="F3244">
        <v>59703.4</v>
      </c>
      <c r="G3244">
        <v>55158.2</v>
      </c>
      <c r="H3244">
        <v>50010.2</v>
      </c>
      <c r="I3244">
        <v>44445.2</v>
      </c>
      <c r="J3244">
        <v>38568.699999999997</v>
      </c>
      <c r="K3244">
        <v>32534.1</v>
      </c>
      <c r="L3244">
        <v>26500.400000000001</v>
      </c>
      <c r="M3244">
        <v>20626.900000000001</v>
      </c>
      <c r="N3244">
        <v>14386.3</v>
      </c>
      <c r="O3244">
        <v>9193.67</v>
      </c>
      <c r="P3244">
        <v>5093.66</v>
      </c>
      <c r="Q3244">
        <v>2314.79</v>
      </c>
      <c r="R3244">
        <v>592.88099999999997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35">
      <c r="A3245" t="s">
        <v>4778</v>
      </c>
      <c r="B3245" t="s">
        <v>153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35">
      <c r="A3246" t="s">
        <v>4779</v>
      </c>
      <c r="B3246" t="s">
        <v>153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35">
      <c r="A3247" t="s">
        <v>4780</v>
      </c>
      <c r="B3247" t="s">
        <v>153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35">
      <c r="A3248" t="s">
        <v>4781</v>
      </c>
      <c r="B3248" t="s">
        <v>153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35">
      <c r="A3249" t="s">
        <v>4782</v>
      </c>
      <c r="B3249" t="s">
        <v>153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35">
      <c r="A3250" t="s">
        <v>4783</v>
      </c>
      <c r="B3250" t="s">
        <v>1534</v>
      </c>
      <c r="C3250" s="270">
        <v>329210000</v>
      </c>
      <c r="D3250" s="270">
        <v>703281000</v>
      </c>
      <c r="E3250" s="270">
        <v>1310400000</v>
      </c>
      <c r="F3250" s="270">
        <v>1768020000</v>
      </c>
      <c r="G3250" s="270">
        <v>2148720000</v>
      </c>
      <c r="H3250" s="270">
        <v>2476160000</v>
      </c>
      <c r="I3250" s="270">
        <v>2736290000</v>
      </c>
      <c r="J3250" s="270">
        <v>2984200000</v>
      </c>
      <c r="K3250" s="270">
        <v>3221130000</v>
      </c>
      <c r="L3250" s="270">
        <v>3449530000</v>
      </c>
      <c r="M3250" s="270">
        <v>3665020000</v>
      </c>
      <c r="N3250" s="270">
        <v>3916500000</v>
      </c>
      <c r="O3250" s="270">
        <v>4165530000</v>
      </c>
      <c r="P3250" s="270">
        <v>4432080000</v>
      </c>
      <c r="Q3250" s="270">
        <v>4712890000</v>
      </c>
      <c r="R3250" s="270">
        <v>5008600000</v>
      </c>
      <c r="S3250" s="270">
        <v>5323850000</v>
      </c>
      <c r="T3250" s="270">
        <v>5658500000</v>
      </c>
      <c r="U3250" s="270">
        <v>6016070000</v>
      </c>
      <c r="V3250" s="270">
        <v>6392930000</v>
      </c>
      <c r="W3250" s="270">
        <v>6801650000</v>
      </c>
      <c r="X3250" s="270">
        <v>7252440000</v>
      </c>
      <c r="Y3250" s="270">
        <v>7741740000</v>
      </c>
      <c r="Z3250" s="270">
        <v>8285130000</v>
      </c>
      <c r="AA3250" s="270">
        <v>8894680000</v>
      </c>
      <c r="AB3250" s="270">
        <v>9194630000</v>
      </c>
      <c r="AC3250" s="270">
        <v>9427790000</v>
      </c>
      <c r="AD3250" s="270">
        <v>9413430000</v>
      </c>
      <c r="AE3250" s="270">
        <v>9631340000</v>
      </c>
      <c r="AF3250" s="270">
        <v>9978090000</v>
      </c>
      <c r="AG3250" s="270">
        <v>10425200000</v>
      </c>
    </row>
    <row r="3251" spans="1:33" x14ac:dyDescent="0.35">
      <c r="A3251" t="s">
        <v>4784</v>
      </c>
      <c r="B3251" t="s">
        <v>1534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35">
      <c r="A3252" t="s">
        <v>4785</v>
      </c>
      <c r="B3252" t="s">
        <v>1534</v>
      </c>
      <c r="C3252" s="270">
        <v>97357400000</v>
      </c>
      <c r="D3252" s="270">
        <v>96202500000</v>
      </c>
      <c r="E3252" s="270">
        <v>94146000000</v>
      </c>
      <c r="F3252" s="270">
        <v>92128300000</v>
      </c>
      <c r="G3252" s="270">
        <v>90033300000</v>
      </c>
      <c r="H3252" s="270">
        <v>87745900000</v>
      </c>
      <c r="I3252" s="270">
        <v>85585100000</v>
      </c>
      <c r="J3252" s="270">
        <v>83165000000</v>
      </c>
      <c r="K3252" s="270">
        <v>80536000000</v>
      </c>
      <c r="L3252" s="270">
        <v>77867500000</v>
      </c>
      <c r="M3252" s="270">
        <v>74977100000</v>
      </c>
      <c r="N3252" s="270">
        <v>74814600000</v>
      </c>
      <c r="O3252" s="270">
        <v>74506500000</v>
      </c>
      <c r="P3252" s="270">
        <v>74345200000</v>
      </c>
      <c r="Q3252" s="270">
        <v>74082800000</v>
      </c>
      <c r="R3252" s="270">
        <v>73774500000</v>
      </c>
      <c r="S3252" s="270">
        <v>73256900000</v>
      </c>
      <c r="T3252" s="270">
        <v>72483100000</v>
      </c>
      <c r="U3252" s="270">
        <v>71607400000</v>
      </c>
      <c r="V3252" s="270">
        <v>70757200000</v>
      </c>
      <c r="W3252" s="270">
        <v>70165500000</v>
      </c>
      <c r="X3252" s="270">
        <v>69557200000</v>
      </c>
      <c r="Y3252" s="270">
        <v>69118500000</v>
      </c>
      <c r="Z3252" s="270">
        <v>68329200000</v>
      </c>
      <c r="AA3252" s="270">
        <v>67546300000</v>
      </c>
      <c r="AB3252" s="270">
        <v>67324900000</v>
      </c>
      <c r="AC3252" s="270">
        <v>67159000000</v>
      </c>
      <c r="AD3252" s="270">
        <v>67285500000</v>
      </c>
      <c r="AE3252" s="270">
        <v>67395400000</v>
      </c>
      <c r="AF3252" s="270">
        <v>67606400000</v>
      </c>
      <c r="AG3252" s="270">
        <v>67845600000</v>
      </c>
    </row>
    <row r="3253" spans="1:33" x14ac:dyDescent="0.35">
      <c r="A3253" t="s">
        <v>4786</v>
      </c>
      <c r="B3253" t="s">
        <v>153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35">
      <c r="A3254" t="s">
        <v>4787</v>
      </c>
      <c r="B3254" t="s">
        <v>1534</v>
      </c>
      <c r="C3254" s="270">
        <v>25955500000</v>
      </c>
      <c r="D3254" s="270">
        <v>28826100000</v>
      </c>
      <c r="E3254" s="270">
        <v>31476600000</v>
      </c>
      <c r="F3254" s="270">
        <v>34163500000</v>
      </c>
      <c r="G3254" s="270">
        <v>36845200000</v>
      </c>
      <c r="H3254" s="270">
        <v>39462900000</v>
      </c>
      <c r="I3254" s="270">
        <v>42151000000</v>
      </c>
      <c r="J3254" s="270">
        <v>44719600000</v>
      </c>
      <c r="K3254" s="270">
        <v>47162900000</v>
      </c>
      <c r="L3254" s="270">
        <v>49556600000</v>
      </c>
      <c r="M3254" s="270">
        <v>51766000000</v>
      </c>
      <c r="N3254" s="270">
        <v>51653800000</v>
      </c>
      <c r="O3254" s="270">
        <v>51441100000</v>
      </c>
      <c r="P3254" s="270">
        <v>51329700000</v>
      </c>
      <c r="Q3254" s="270">
        <v>51148500000</v>
      </c>
      <c r="R3254" s="270">
        <v>50935700000</v>
      </c>
      <c r="S3254" s="270">
        <v>50578300000</v>
      </c>
      <c r="T3254" s="270">
        <v>50044100000</v>
      </c>
      <c r="U3254" s="270">
        <v>49439500000</v>
      </c>
      <c r="V3254" s="270">
        <v>48852500000</v>
      </c>
      <c r="W3254" s="270">
        <v>48443900000</v>
      </c>
      <c r="X3254" s="270">
        <v>48024000000</v>
      </c>
      <c r="Y3254" s="270">
        <v>47721100000</v>
      </c>
      <c r="Z3254" s="270">
        <v>47176100000</v>
      </c>
      <c r="AA3254" s="270">
        <v>46635600000</v>
      </c>
      <c r="AB3254" s="270">
        <v>46482700000</v>
      </c>
      <c r="AC3254" s="270">
        <v>46368200000</v>
      </c>
      <c r="AD3254" s="270">
        <v>46455500000</v>
      </c>
      <c r="AE3254" s="270">
        <v>46531400000</v>
      </c>
      <c r="AF3254" s="270">
        <v>46677000000</v>
      </c>
      <c r="AG3254" s="270">
        <v>46842200000</v>
      </c>
    </row>
    <row r="3255" spans="1:33" x14ac:dyDescent="0.35">
      <c r="A3255" t="s">
        <v>4788</v>
      </c>
      <c r="B3255" t="s">
        <v>153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35">
      <c r="A3256" t="s">
        <v>4789</v>
      </c>
      <c r="B3256" t="s">
        <v>153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35">
      <c r="A3257" t="s">
        <v>4790</v>
      </c>
      <c r="B3257" t="s">
        <v>153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35">
      <c r="A3258" t="s">
        <v>4791</v>
      </c>
      <c r="B3258" t="s">
        <v>153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35">
      <c r="A3259" t="s">
        <v>4792</v>
      </c>
      <c r="B3259" t="s">
        <v>153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35">
      <c r="A3260" t="s">
        <v>4793</v>
      </c>
      <c r="B3260" t="s">
        <v>1534</v>
      </c>
      <c r="C3260">
        <v>1220.19</v>
      </c>
      <c r="D3260">
        <v>1222.49</v>
      </c>
      <c r="E3260">
        <v>1067.21</v>
      </c>
      <c r="F3260">
        <v>914.18600000000004</v>
      </c>
      <c r="G3260">
        <v>766.03599999999994</v>
      </c>
      <c r="H3260">
        <v>629.99599999999998</v>
      </c>
      <c r="I3260">
        <v>506.29599999999999</v>
      </c>
      <c r="J3260">
        <v>394.72699999999998</v>
      </c>
      <c r="K3260">
        <v>295.70800000000003</v>
      </c>
      <c r="L3260">
        <v>209.72</v>
      </c>
      <c r="M3260">
        <v>137.28</v>
      </c>
      <c r="N3260">
        <v>79.12</v>
      </c>
      <c r="O3260">
        <v>36.1113</v>
      </c>
      <c r="P3260">
        <v>20.491099999999999</v>
      </c>
      <c r="Q3260">
        <v>9.1954399999999996</v>
      </c>
      <c r="R3260">
        <v>2.3235800000000002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35">
      <c r="A3261" t="s">
        <v>4794</v>
      </c>
      <c r="B3261" t="s">
        <v>1534</v>
      </c>
      <c r="C3261" s="270">
        <v>89089400</v>
      </c>
      <c r="D3261" s="270">
        <v>99974900</v>
      </c>
      <c r="E3261" s="270">
        <v>98683200</v>
      </c>
      <c r="F3261" s="270">
        <v>96555800</v>
      </c>
      <c r="G3261" s="270">
        <v>93488800</v>
      </c>
      <c r="H3261" s="270">
        <v>90705300</v>
      </c>
      <c r="I3261" s="270">
        <v>87810900</v>
      </c>
      <c r="J3261" s="270">
        <v>84832400</v>
      </c>
      <c r="K3261" s="270">
        <v>81833900</v>
      </c>
      <c r="L3261" s="270">
        <v>78885100</v>
      </c>
      <c r="M3261" s="270">
        <v>75974900</v>
      </c>
      <c r="N3261" s="270">
        <v>73151700</v>
      </c>
      <c r="O3261" s="270">
        <v>70441100</v>
      </c>
      <c r="P3261" s="270">
        <v>67841200</v>
      </c>
      <c r="Q3261" s="270">
        <v>65350700</v>
      </c>
      <c r="R3261" s="270">
        <v>62983800</v>
      </c>
      <c r="S3261" s="270">
        <v>60675500</v>
      </c>
      <c r="T3261" s="270">
        <v>58343900</v>
      </c>
      <c r="U3261" s="270">
        <v>56099400</v>
      </c>
      <c r="V3261" s="270">
        <v>54152800</v>
      </c>
      <c r="W3261" s="270">
        <v>52567600</v>
      </c>
      <c r="X3261" s="270">
        <v>51382300</v>
      </c>
      <c r="Y3261" s="270">
        <v>50549000</v>
      </c>
      <c r="Z3261" s="270">
        <v>49943100</v>
      </c>
      <c r="AA3261" s="270">
        <v>49498300</v>
      </c>
      <c r="AB3261" s="270">
        <v>49140400</v>
      </c>
      <c r="AC3261" s="270">
        <v>48832400</v>
      </c>
      <c r="AD3261" s="270">
        <v>48561900</v>
      </c>
      <c r="AE3261" s="270">
        <v>48323200</v>
      </c>
      <c r="AF3261" s="270">
        <v>48125300</v>
      </c>
      <c r="AG3261" s="270">
        <v>47922200</v>
      </c>
    </row>
    <row r="3262" spans="1:33" x14ac:dyDescent="0.35">
      <c r="A3262" t="s">
        <v>4795</v>
      </c>
      <c r="B3262" t="s">
        <v>1534</v>
      </c>
      <c r="C3262">
        <v>9741.5300000000007</v>
      </c>
      <c r="D3262">
        <v>9671.23</v>
      </c>
      <c r="E3262">
        <v>8382.84</v>
      </c>
      <c r="F3262">
        <v>7148.62</v>
      </c>
      <c r="G3262">
        <v>5984.45</v>
      </c>
      <c r="H3262">
        <v>4937.28</v>
      </c>
      <c r="I3262">
        <v>4006.89</v>
      </c>
      <c r="J3262">
        <v>3184.71</v>
      </c>
      <c r="K3262">
        <v>2466.73</v>
      </c>
      <c r="L3262">
        <v>1848.84</v>
      </c>
      <c r="M3262">
        <v>1326.51</v>
      </c>
      <c r="N3262">
        <v>925.17700000000002</v>
      </c>
      <c r="O3262">
        <v>591.24199999999996</v>
      </c>
      <c r="P3262">
        <v>327.572</v>
      </c>
      <c r="Q3262">
        <v>148.863</v>
      </c>
      <c r="R3262">
        <v>38.128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35">
      <c r="A3263" t="s">
        <v>4796</v>
      </c>
      <c r="B3263" t="s">
        <v>1534</v>
      </c>
      <c r="C3263" s="270">
        <v>6660340</v>
      </c>
      <c r="D3263" s="270">
        <v>7496630</v>
      </c>
      <c r="E3263" s="270">
        <v>7421990</v>
      </c>
      <c r="F3263" s="270">
        <v>7283720</v>
      </c>
      <c r="G3263" s="270">
        <v>7073430</v>
      </c>
      <c r="H3263" s="270">
        <v>6883270</v>
      </c>
      <c r="I3263" s="270">
        <v>6683420</v>
      </c>
      <c r="J3263" s="270">
        <v>6475860</v>
      </c>
      <c r="K3263" s="270">
        <v>6265430</v>
      </c>
      <c r="L3263" s="270">
        <v>6048570</v>
      </c>
      <c r="M3263" s="270">
        <v>5842580</v>
      </c>
      <c r="N3263" s="270">
        <v>5625470</v>
      </c>
      <c r="O3263" s="270">
        <v>5417020</v>
      </c>
      <c r="P3263" s="270">
        <v>5217080</v>
      </c>
      <c r="Q3263" s="270">
        <v>5025560</v>
      </c>
      <c r="R3263" s="270">
        <v>4843540</v>
      </c>
      <c r="S3263" s="270">
        <v>4666030</v>
      </c>
      <c r="T3263" s="270">
        <v>4486730</v>
      </c>
      <c r="U3263" s="270">
        <v>4314120</v>
      </c>
      <c r="V3263" s="270">
        <v>4164420</v>
      </c>
      <c r="W3263" s="270">
        <v>4042520</v>
      </c>
      <c r="X3263" s="270">
        <v>3951370</v>
      </c>
      <c r="Y3263" s="270">
        <v>3887290</v>
      </c>
      <c r="Z3263" s="270">
        <v>3840700</v>
      </c>
      <c r="AA3263" s="270">
        <v>3806490</v>
      </c>
      <c r="AB3263" s="270">
        <v>3778970</v>
      </c>
      <c r="AC3263" s="270">
        <v>3755280</v>
      </c>
      <c r="AD3263" s="270">
        <v>3734480</v>
      </c>
      <c r="AE3263" s="270">
        <v>3716120</v>
      </c>
      <c r="AF3263" s="270">
        <v>3700900</v>
      </c>
      <c r="AG3263" s="270">
        <v>3685290</v>
      </c>
    </row>
    <row r="3264" spans="1:33" x14ac:dyDescent="0.35">
      <c r="A3264" t="s">
        <v>4797</v>
      </c>
      <c r="B3264" t="s">
        <v>1534</v>
      </c>
      <c r="C3264">
        <v>2739.47</v>
      </c>
      <c r="D3264">
        <v>3056.75</v>
      </c>
      <c r="E3264">
        <v>2956.35</v>
      </c>
      <c r="F3264">
        <v>2796.21</v>
      </c>
      <c r="G3264">
        <v>2583.34</v>
      </c>
      <c r="H3264">
        <v>2342.23</v>
      </c>
      <c r="I3264">
        <v>2081.59</v>
      </c>
      <c r="J3264">
        <v>1806.37</v>
      </c>
      <c r="K3264">
        <v>1523.74</v>
      </c>
      <c r="L3264">
        <v>1241.1500000000001</v>
      </c>
      <c r="M3264">
        <v>966.06100000000004</v>
      </c>
      <c r="N3264">
        <v>673.78200000000004</v>
      </c>
      <c r="O3264">
        <v>430.58600000000001</v>
      </c>
      <c r="P3264">
        <v>238.56200000000001</v>
      </c>
      <c r="Q3264">
        <v>108.413</v>
      </c>
      <c r="R3264">
        <v>27.767600000000002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35">
      <c r="A3265" t="s">
        <v>4798</v>
      </c>
      <c r="B3265" t="s">
        <v>153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35">
      <c r="A3266" t="s">
        <v>4799</v>
      </c>
      <c r="B3266" t="s">
        <v>153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35">
      <c r="A3267" t="s">
        <v>4800</v>
      </c>
      <c r="B3267" t="s">
        <v>153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35">
      <c r="A3268" t="s">
        <v>4801</v>
      </c>
      <c r="B3268" t="s">
        <v>153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35">
      <c r="A3269" t="s">
        <v>4802</v>
      </c>
      <c r="B3269" t="s">
        <v>153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35">
      <c r="A3270" t="s">
        <v>4803</v>
      </c>
      <c r="B3270" t="s">
        <v>1534</v>
      </c>
      <c r="C3270" s="270">
        <v>14617300</v>
      </c>
      <c r="D3270" s="270">
        <v>31226400</v>
      </c>
      <c r="E3270" s="270">
        <v>58183000</v>
      </c>
      <c r="F3270" s="270">
        <v>78501800</v>
      </c>
      <c r="G3270" s="270">
        <v>95405300</v>
      </c>
      <c r="H3270" s="270">
        <v>109944000</v>
      </c>
      <c r="I3270" s="270">
        <v>121494000</v>
      </c>
      <c r="J3270" s="270">
        <v>132502000</v>
      </c>
      <c r="K3270" s="270">
        <v>143022000</v>
      </c>
      <c r="L3270" s="270">
        <v>153163000</v>
      </c>
      <c r="M3270" s="270">
        <v>162731000</v>
      </c>
      <c r="N3270" s="270">
        <v>173897000</v>
      </c>
      <c r="O3270" s="270">
        <v>184954000</v>
      </c>
      <c r="P3270" s="270">
        <v>196789000</v>
      </c>
      <c r="Q3270" s="270">
        <v>209257000</v>
      </c>
      <c r="R3270" s="270">
        <v>222387000</v>
      </c>
      <c r="S3270" s="270">
        <v>236385000</v>
      </c>
      <c r="T3270" s="270">
        <v>251243000</v>
      </c>
      <c r="U3270" s="270">
        <v>267120000</v>
      </c>
      <c r="V3270" s="270">
        <v>283853000</v>
      </c>
      <c r="W3270" s="270">
        <v>302001000</v>
      </c>
      <c r="X3270" s="270">
        <v>322016000</v>
      </c>
      <c r="Y3270" s="270">
        <v>343741000</v>
      </c>
      <c r="Z3270" s="270">
        <v>367868000</v>
      </c>
      <c r="AA3270" s="270">
        <v>394933000</v>
      </c>
      <c r="AB3270" s="270">
        <v>408251000</v>
      </c>
      <c r="AC3270" s="270">
        <v>418604000</v>
      </c>
      <c r="AD3270" s="270">
        <v>417966000</v>
      </c>
      <c r="AE3270" s="270">
        <v>427642000</v>
      </c>
      <c r="AF3270" s="270">
        <v>443038000</v>
      </c>
      <c r="AG3270" s="270">
        <v>462889000</v>
      </c>
    </row>
    <row r="3271" spans="1:33" x14ac:dyDescent="0.35">
      <c r="A3271" t="s">
        <v>4804</v>
      </c>
      <c r="B3271" t="s">
        <v>1534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35">
      <c r="A3272" t="s">
        <v>4805</v>
      </c>
      <c r="B3272" t="s">
        <v>1534</v>
      </c>
      <c r="C3272" s="270">
        <v>4322760000</v>
      </c>
      <c r="D3272" s="270">
        <v>4271480000</v>
      </c>
      <c r="E3272" s="270">
        <v>4180170000</v>
      </c>
      <c r="F3272" s="270">
        <v>4090580000</v>
      </c>
      <c r="G3272" s="270">
        <v>3997560000</v>
      </c>
      <c r="H3272" s="270">
        <v>3896000000</v>
      </c>
      <c r="I3272" s="270">
        <v>3800060000</v>
      </c>
      <c r="J3272" s="270">
        <v>3692600000</v>
      </c>
      <c r="K3272" s="270">
        <v>3575870000</v>
      </c>
      <c r="L3272" s="270">
        <v>3457390000</v>
      </c>
      <c r="M3272" s="270">
        <v>3329050000</v>
      </c>
      <c r="N3272" s="270">
        <v>3321840000</v>
      </c>
      <c r="O3272" s="270">
        <v>3308160000</v>
      </c>
      <c r="P3272" s="270">
        <v>3301000000</v>
      </c>
      <c r="Q3272" s="270">
        <v>3289350000</v>
      </c>
      <c r="R3272" s="270">
        <v>3275660000</v>
      </c>
      <c r="S3272" s="270">
        <v>3252670000</v>
      </c>
      <c r="T3272" s="270">
        <v>3218320000</v>
      </c>
      <c r="U3272" s="270">
        <v>3179440000</v>
      </c>
      <c r="V3272" s="270">
        <v>3141690000</v>
      </c>
      <c r="W3272" s="270">
        <v>3115410000</v>
      </c>
      <c r="X3272" s="270">
        <v>3088410000</v>
      </c>
      <c r="Y3272" s="270">
        <v>3068930000</v>
      </c>
      <c r="Z3272" s="270">
        <v>3033880000</v>
      </c>
      <c r="AA3272" s="270">
        <v>2999120000</v>
      </c>
      <c r="AB3272" s="270">
        <v>2989290000</v>
      </c>
      <c r="AC3272" s="270">
        <v>2981920000</v>
      </c>
      <c r="AD3272" s="270">
        <v>2987540000</v>
      </c>
      <c r="AE3272" s="270">
        <v>2992420000</v>
      </c>
      <c r="AF3272" s="270">
        <v>3001790000</v>
      </c>
      <c r="AG3272" s="270">
        <v>3012410000</v>
      </c>
    </row>
    <row r="3273" spans="1:33" x14ac:dyDescent="0.35">
      <c r="A3273" t="s">
        <v>4806</v>
      </c>
      <c r="B3273" t="s">
        <v>153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35">
      <c r="A3274" t="s">
        <v>4807</v>
      </c>
      <c r="B3274" t="s">
        <v>1534</v>
      </c>
      <c r="C3274" s="270">
        <v>1215630000</v>
      </c>
      <c r="D3274" s="270">
        <v>1350070000</v>
      </c>
      <c r="E3274" s="270">
        <v>1474210000</v>
      </c>
      <c r="F3274" s="270">
        <v>1600050000</v>
      </c>
      <c r="G3274" s="270">
        <v>1725650000</v>
      </c>
      <c r="H3274" s="270">
        <v>1848250000</v>
      </c>
      <c r="I3274" s="270">
        <v>1974140000</v>
      </c>
      <c r="J3274" s="270">
        <v>2094440000</v>
      </c>
      <c r="K3274" s="270">
        <v>2208880000</v>
      </c>
      <c r="L3274" s="270">
        <v>2320980000</v>
      </c>
      <c r="M3274" s="270">
        <v>2424460000</v>
      </c>
      <c r="N3274" s="270">
        <v>2419210000</v>
      </c>
      <c r="O3274" s="270">
        <v>2409240000</v>
      </c>
      <c r="P3274" s="270">
        <v>2404030000</v>
      </c>
      <c r="Q3274" s="270">
        <v>2395540000</v>
      </c>
      <c r="R3274" s="270">
        <v>2385570000</v>
      </c>
      <c r="S3274" s="270">
        <v>2368840000</v>
      </c>
      <c r="T3274" s="270">
        <v>2343820000</v>
      </c>
      <c r="U3274" s="270">
        <v>2315500000</v>
      </c>
      <c r="V3274" s="270">
        <v>2288010000</v>
      </c>
      <c r="W3274" s="270">
        <v>2268870000</v>
      </c>
      <c r="X3274" s="270">
        <v>2249210000</v>
      </c>
      <c r="Y3274" s="270">
        <v>2235020000</v>
      </c>
      <c r="Z3274" s="270">
        <v>2209500000</v>
      </c>
      <c r="AA3274" s="270">
        <v>2184180000</v>
      </c>
      <c r="AB3274" s="270">
        <v>2177020000</v>
      </c>
      <c r="AC3274" s="270">
        <v>2171660000</v>
      </c>
      <c r="AD3274" s="270">
        <v>2175750000</v>
      </c>
      <c r="AE3274" s="270">
        <v>2179300000</v>
      </c>
      <c r="AF3274" s="270">
        <v>2186120000</v>
      </c>
      <c r="AG3274" s="270">
        <v>2193860000</v>
      </c>
    </row>
    <row r="3275" spans="1:33" x14ac:dyDescent="0.35">
      <c r="A3275" t="s">
        <v>4808</v>
      </c>
      <c r="B3275" t="s">
        <v>153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35">
      <c r="A3276" t="s">
        <v>4809</v>
      </c>
      <c r="B3276" t="s">
        <v>153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35">
      <c r="A3277" t="s">
        <v>4810</v>
      </c>
      <c r="B3277" t="s">
        <v>153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35">
      <c r="A3278" t="s">
        <v>4811</v>
      </c>
      <c r="B3278" t="s">
        <v>153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35">
      <c r="A3279" t="s">
        <v>4812</v>
      </c>
      <c r="B3279" t="s">
        <v>153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35">
      <c r="A3280" t="s">
        <v>4813</v>
      </c>
      <c r="B3280" t="s">
        <v>1534</v>
      </c>
      <c r="C3280">
        <v>237.93899999999999</v>
      </c>
      <c r="D3280">
        <v>238.387</v>
      </c>
      <c r="E3280">
        <v>208.10900000000001</v>
      </c>
      <c r="F3280">
        <v>178.268</v>
      </c>
      <c r="G3280">
        <v>149.37799999999999</v>
      </c>
      <c r="H3280">
        <v>122.85</v>
      </c>
      <c r="I3280">
        <v>98.728700000000003</v>
      </c>
      <c r="J3280">
        <v>76.972399999999993</v>
      </c>
      <c r="K3280">
        <v>57.663600000000002</v>
      </c>
      <c r="L3280">
        <v>40.895800000000001</v>
      </c>
      <c r="M3280">
        <v>26.7699</v>
      </c>
      <c r="N3280">
        <v>15.4285</v>
      </c>
      <c r="O3280">
        <v>7.0417699999999996</v>
      </c>
      <c r="P3280">
        <v>3.9958100000000001</v>
      </c>
      <c r="Q3280">
        <v>1.7931299999999999</v>
      </c>
      <c r="R3280">
        <v>0.45310299999999998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35">
      <c r="A3281" t="s">
        <v>4814</v>
      </c>
      <c r="B3281" t="s">
        <v>1534</v>
      </c>
      <c r="C3281" s="270">
        <v>17370300</v>
      </c>
      <c r="D3281" s="270">
        <v>19492700</v>
      </c>
      <c r="E3281" s="270">
        <v>19240800</v>
      </c>
      <c r="F3281" s="270">
        <v>18826000</v>
      </c>
      <c r="G3281" s="270">
        <v>18228000</v>
      </c>
      <c r="H3281" s="270">
        <v>17685300</v>
      </c>
      <c r="I3281" s="270">
        <v>17121000</v>
      </c>
      <c r="J3281" s="270">
        <v>16540200</v>
      </c>
      <c r="K3281" s="270">
        <v>15955600</v>
      </c>
      <c r="L3281" s="270">
        <v>15380700</v>
      </c>
      <c r="M3281" s="270">
        <v>14813300</v>
      </c>
      <c r="N3281" s="270">
        <v>14262800</v>
      </c>
      <c r="O3281" s="270">
        <v>13734300</v>
      </c>
      <c r="P3281" s="270">
        <v>13227400</v>
      </c>
      <c r="Q3281" s="270">
        <v>12741800</v>
      </c>
      <c r="R3281" s="270">
        <v>12280300</v>
      </c>
      <c r="S3281" s="270">
        <v>11830200</v>
      </c>
      <c r="T3281" s="270">
        <v>11375600</v>
      </c>
      <c r="U3281" s="270">
        <v>10938000</v>
      </c>
      <c r="V3281" s="270">
        <v>10558500</v>
      </c>
      <c r="W3281" s="270">
        <v>10249400</v>
      </c>
      <c r="X3281" s="270">
        <v>10018300</v>
      </c>
      <c r="Y3281" s="270">
        <v>9855830</v>
      </c>
      <c r="Z3281" s="270">
        <v>9737680</v>
      </c>
      <c r="AA3281" s="270">
        <v>9650960</v>
      </c>
      <c r="AB3281" s="270">
        <v>9581180</v>
      </c>
      <c r="AC3281" s="270">
        <v>9521130</v>
      </c>
      <c r="AD3281" s="270">
        <v>9468390</v>
      </c>
      <c r="AE3281" s="270">
        <v>9421850</v>
      </c>
      <c r="AF3281" s="270">
        <v>9383260</v>
      </c>
      <c r="AG3281" s="270">
        <v>9343660</v>
      </c>
    </row>
    <row r="3282" spans="1:33" x14ac:dyDescent="0.35">
      <c r="A3282" t="s">
        <v>4815</v>
      </c>
      <c r="B3282" t="s">
        <v>1534</v>
      </c>
      <c r="C3282">
        <v>1899.41</v>
      </c>
      <c r="D3282">
        <v>1885.7</v>
      </c>
      <c r="E3282">
        <v>1634.49</v>
      </c>
      <c r="F3282">
        <v>1393.84</v>
      </c>
      <c r="G3282">
        <v>1166.8499999999999</v>
      </c>
      <c r="H3282">
        <v>962.673</v>
      </c>
      <c r="I3282">
        <v>781.26599999999996</v>
      </c>
      <c r="J3282">
        <v>620.95699999999999</v>
      </c>
      <c r="K3282">
        <v>480.964</v>
      </c>
      <c r="L3282">
        <v>360.48700000000002</v>
      </c>
      <c r="M3282">
        <v>258.64299999999997</v>
      </c>
      <c r="N3282">
        <v>180.392</v>
      </c>
      <c r="O3282">
        <v>115.28100000000001</v>
      </c>
      <c r="P3282">
        <v>63.870100000000001</v>
      </c>
      <c r="Q3282">
        <v>29.025400000000001</v>
      </c>
      <c r="R3282">
        <v>7.4342199999999998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35">
      <c r="A3283" t="s">
        <v>4816</v>
      </c>
      <c r="B3283" t="s">
        <v>1534</v>
      </c>
      <c r="C3283" s="270">
        <v>1298660</v>
      </c>
      <c r="D3283" s="270">
        <v>1461720</v>
      </c>
      <c r="E3283" s="270">
        <v>1447170</v>
      </c>
      <c r="F3283" s="270">
        <v>1420210</v>
      </c>
      <c r="G3283" s="270">
        <v>1379200</v>
      </c>
      <c r="H3283" s="270">
        <v>1342120</v>
      </c>
      <c r="I3283" s="270">
        <v>1303160</v>
      </c>
      <c r="J3283" s="270">
        <v>1262690</v>
      </c>
      <c r="K3283" s="270">
        <v>1221660</v>
      </c>
      <c r="L3283" s="270">
        <v>1179370</v>
      </c>
      <c r="M3283" s="270">
        <v>1139210</v>
      </c>
      <c r="N3283" s="270">
        <v>1096870</v>
      </c>
      <c r="O3283" s="270">
        <v>1056230</v>
      </c>
      <c r="P3283" s="270">
        <v>1017250</v>
      </c>
      <c r="Q3283">
        <v>979901</v>
      </c>
      <c r="R3283">
        <v>944411</v>
      </c>
      <c r="S3283">
        <v>909800</v>
      </c>
      <c r="T3283">
        <v>874838</v>
      </c>
      <c r="U3283">
        <v>841183</v>
      </c>
      <c r="V3283">
        <v>811994</v>
      </c>
      <c r="W3283">
        <v>788225</v>
      </c>
      <c r="X3283">
        <v>770453</v>
      </c>
      <c r="Y3283">
        <v>757958</v>
      </c>
      <c r="Z3283">
        <v>748872</v>
      </c>
      <c r="AA3283">
        <v>742203</v>
      </c>
      <c r="AB3283">
        <v>736837</v>
      </c>
      <c r="AC3283">
        <v>732218</v>
      </c>
      <c r="AD3283">
        <v>728162</v>
      </c>
      <c r="AE3283">
        <v>724583</v>
      </c>
      <c r="AF3283">
        <v>721615</v>
      </c>
      <c r="AG3283">
        <v>718570</v>
      </c>
    </row>
    <row r="3284" spans="1:33" x14ac:dyDescent="0.35">
      <c r="A3284" t="s">
        <v>4817</v>
      </c>
      <c r="B3284" t="s">
        <v>1534</v>
      </c>
      <c r="C3284">
        <v>490.66199999999998</v>
      </c>
      <c r="D3284">
        <v>547.49</v>
      </c>
      <c r="E3284">
        <v>529.50800000000004</v>
      </c>
      <c r="F3284">
        <v>500.82499999999999</v>
      </c>
      <c r="G3284">
        <v>462.69799999999998</v>
      </c>
      <c r="H3284">
        <v>419.51299999999998</v>
      </c>
      <c r="I3284">
        <v>372.83100000000002</v>
      </c>
      <c r="J3284">
        <v>323.536</v>
      </c>
      <c r="K3284">
        <v>272.91399999999999</v>
      </c>
      <c r="L3284">
        <v>222.3</v>
      </c>
      <c r="M3284">
        <v>173.03</v>
      </c>
      <c r="N3284">
        <v>120.68</v>
      </c>
      <c r="O3284">
        <v>77.121600000000001</v>
      </c>
      <c r="P3284">
        <v>42.728499999999997</v>
      </c>
      <c r="Q3284">
        <v>19.4177</v>
      </c>
      <c r="R3284">
        <v>4.9734100000000003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35">
      <c r="A3285" t="s">
        <v>4818</v>
      </c>
      <c r="B3285" t="s">
        <v>153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35">
      <c r="A3286" t="s">
        <v>4819</v>
      </c>
      <c r="B3286" t="s">
        <v>153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35">
      <c r="A3287" t="s">
        <v>4820</v>
      </c>
      <c r="B3287" t="s">
        <v>153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35">
      <c r="A3288" t="s">
        <v>4821</v>
      </c>
      <c r="B3288" t="s">
        <v>153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35">
      <c r="A3289" t="s">
        <v>4822</v>
      </c>
      <c r="B3289" t="s">
        <v>153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35">
      <c r="A3290" t="s">
        <v>4823</v>
      </c>
      <c r="B3290" t="s">
        <v>1534</v>
      </c>
      <c r="C3290" s="270">
        <v>2850400</v>
      </c>
      <c r="D3290" s="270">
        <v>6089210</v>
      </c>
      <c r="E3290" s="270">
        <v>11345800</v>
      </c>
      <c r="F3290" s="270">
        <v>15308000</v>
      </c>
      <c r="G3290" s="270">
        <v>18604200</v>
      </c>
      <c r="H3290" s="270">
        <v>21439300</v>
      </c>
      <c r="I3290" s="270">
        <v>23691600</v>
      </c>
      <c r="J3290" s="270">
        <v>25838100</v>
      </c>
      <c r="K3290" s="270">
        <v>27889500</v>
      </c>
      <c r="L3290" s="270">
        <v>29867000</v>
      </c>
      <c r="M3290" s="270">
        <v>31732800</v>
      </c>
      <c r="N3290" s="270">
        <v>33910200</v>
      </c>
      <c r="O3290" s="270">
        <v>36066300</v>
      </c>
      <c r="P3290" s="270">
        <v>38374200</v>
      </c>
      <c r="Q3290" s="270">
        <v>40805500</v>
      </c>
      <c r="R3290" s="270">
        <v>43365900</v>
      </c>
      <c r="S3290" s="270">
        <v>46095400</v>
      </c>
      <c r="T3290" s="270">
        <v>48992900</v>
      </c>
      <c r="U3290" s="270">
        <v>52088800</v>
      </c>
      <c r="V3290" s="270">
        <v>55351800</v>
      </c>
      <c r="W3290" s="270">
        <v>58890600</v>
      </c>
      <c r="X3290" s="270">
        <v>62793600</v>
      </c>
      <c r="Y3290" s="270">
        <v>67030200</v>
      </c>
      <c r="Z3290" s="270">
        <v>71734900</v>
      </c>
      <c r="AA3290" s="270">
        <v>77012600</v>
      </c>
      <c r="AB3290" s="270">
        <v>79609700</v>
      </c>
      <c r="AC3290" s="270">
        <v>81628500</v>
      </c>
      <c r="AD3290" s="270">
        <v>81504100</v>
      </c>
      <c r="AE3290" s="270">
        <v>83390900</v>
      </c>
      <c r="AF3290" s="270">
        <v>86393100</v>
      </c>
      <c r="AG3290" s="270">
        <v>90264100</v>
      </c>
    </row>
    <row r="3291" spans="1:33" x14ac:dyDescent="0.35">
      <c r="A3291" t="s">
        <v>4824</v>
      </c>
      <c r="B3291" t="s">
        <v>1534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35">
      <c r="A3292" t="s">
        <v>4825</v>
      </c>
      <c r="B3292" t="s">
        <v>1534</v>
      </c>
      <c r="C3292" s="270">
        <v>842854000</v>
      </c>
      <c r="D3292" s="270">
        <v>832856000</v>
      </c>
      <c r="E3292" s="270">
        <v>815052000</v>
      </c>
      <c r="F3292" s="270">
        <v>797584000</v>
      </c>
      <c r="G3292" s="270">
        <v>779447000</v>
      </c>
      <c r="H3292" s="270">
        <v>759644000</v>
      </c>
      <c r="I3292" s="270">
        <v>740938000</v>
      </c>
      <c r="J3292" s="270">
        <v>719986000</v>
      </c>
      <c r="K3292" s="270">
        <v>697225000</v>
      </c>
      <c r="L3292" s="270">
        <v>674124000</v>
      </c>
      <c r="M3292" s="270">
        <v>649101000</v>
      </c>
      <c r="N3292" s="270">
        <v>647693000</v>
      </c>
      <c r="O3292" s="270">
        <v>645026000</v>
      </c>
      <c r="P3292" s="270">
        <v>643630000</v>
      </c>
      <c r="Q3292" s="270">
        <v>641358000</v>
      </c>
      <c r="R3292" s="270">
        <v>638689000</v>
      </c>
      <c r="S3292" s="270">
        <v>634208000</v>
      </c>
      <c r="T3292" s="270">
        <v>627509000</v>
      </c>
      <c r="U3292" s="270">
        <v>619928000</v>
      </c>
      <c r="V3292" s="270">
        <v>612568000</v>
      </c>
      <c r="W3292" s="270">
        <v>607445000</v>
      </c>
      <c r="X3292" s="270">
        <v>602179000</v>
      </c>
      <c r="Y3292" s="270">
        <v>598381000</v>
      </c>
      <c r="Z3292" s="270">
        <v>591548000</v>
      </c>
      <c r="AA3292" s="270">
        <v>584769000</v>
      </c>
      <c r="AB3292" s="270">
        <v>582853000</v>
      </c>
      <c r="AC3292" s="270">
        <v>581417000</v>
      </c>
      <c r="AD3292" s="270">
        <v>582512000</v>
      </c>
      <c r="AE3292" s="270">
        <v>583463000</v>
      </c>
      <c r="AF3292" s="270">
        <v>585290000</v>
      </c>
      <c r="AG3292" s="270">
        <v>587361000</v>
      </c>
    </row>
    <row r="3293" spans="1:33" x14ac:dyDescent="0.35">
      <c r="A3293" t="s">
        <v>4826</v>
      </c>
      <c r="B3293" t="s">
        <v>153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35">
      <c r="A3294" t="s">
        <v>4827</v>
      </c>
      <c r="B3294" t="s">
        <v>1534</v>
      </c>
      <c r="C3294" s="270">
        <v>217729000</v>
      </c>
      <c r="D3294" s="270">
        <v>241809000</v>
      </c>
      <c r="E3294" s="270">
        <v>264043000</v>
      </c>
      <c r="F3294" s="270">
        <v>286582000</v>
      </c>
      <c r="G3294" s="270">
        <v>309078000</v>
      </c>
      <c r="H3294" s="270">
        <v>331037000</v>
      </c>
      <c r="I3294" s="270">
        <v>353586000</v>
      </c>
      <c r="J3294" s="270">
        <v>375133000</v>
      </c>
      <c r="K3294" s="270">
        <v>395628000</v>
      </c>
      <c r="L3294" s="270">
        <v>415708000</v>
      </c>
      <c r="M3294" s="270">
        <v>434242000</v>
      </c>
      <c r="N3294" s="270">
        <v>433300000</v>
      </c>
      <c r="O3294" s="270">
        <v>431516000</v>
      </c>
      <c r="P3294" s="270">
        <v>430582000</v>
      </c>
      <c r="Q3294" s="270">
        <v>429062000</v>
      </c>
      <c r="R3294" s="270">
        <v>427276000</v>
      </c>
      <c r="S3294" s="270">
        <v>424278000</v>
      </c>
      <c r="T3294" s="270">
        <v>419797000</v>
      </c>
      <c r="U3294" s="270">
        <v>414726000</v>
      </c>
      <c r="V3294" s="270">
        <v>409802000</v>
      </c>
      <c r="W3294" s="270">
        <v>406374000</v>
      </c>
      <c r="X3294" s="270">
        <v>402852000</v>
      </c>
      <c r="Y3294" s="270">
        <v>400311000</v>
      </c>
      <c r="Z3294" s="270">
        <v>395739000</v>
      </c>
      <c r="AA3294" s="270">
        <v>391205000</v>
      </c>
      <c r="AB3294" s="270">
        <v>389923000</v>
      </c>
      <c r="AC3294" s="270">
        <v>388962000</v>
      </c>
      <c r="AD3294" s="270">
        <v>389694000</v>
      </c>
      <c r="AE3294" s="270">
        <v>390331000</v>
      </c>
      <c r="AF3294" s="270">
        <v>391553000</v>
      </c>
      <c r="AG3294" s="270">
        <v>392938000</v>
      </c>
    </row>
    <row r="3295" spans="1:33" x14ac:dyDescent="0.35">
      <c r="A3295" t="s">
        <v>4828</v>
      </c>
      <c r="B3295" t="s">
        <v>153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35">
      <c r="A3296" t="s">
        <v>4829</v>
      </c>
      <c r="B3296" t="s">
        <v>153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35">
      <c r="A3297" t="s">
        <v>4830</v>
      </c>
      <c r="B3297" t="s">
        <v>153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35">
      <c r="A3298" t="s">
        <v>4831</v>
      </c>
      <c r="B3298" t="s">
        <v>153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35">
      <c r="A3299" t="s">
        <v>4832</v>
      </c>
      <c r="B3299" t="s">
        <v>153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35">
      <c r="A3300" t="s">
        <v>4833</v>
      </c>
      <c r="B3300" t="s">
        <v>1534</v>
      </c>
      <c r="C3300">
        <v>95.359200000000001</v>
      </c>
      <c r="D3300">
        <v>95.538700000000006</v>
      </c>
      <c r="E3300">
        <v>83.403999999999996</v>
      </c>
      <c r="F3300">
        <v>71.444599999999994</v>
      </c>
      <c r="G3300">
        <v>59.866599999999998</v>
      </c>
      <c r="H3300">
        <v>49.234900000000003</v>
      </c>
      <c r="I3300">
        <v>39.567599999999999</v>
      </c>
      <c r="J3300">
        <v>30.848400000000002</v>
      </c>
      <c r="K3300">
        <v>23.1099</v>
      </c>
      <c r="L3300">
        <v>16.389900000000001</v>
      </c>
      <c r="M3300">
        <v>10.7286</v>
      </c>
      <c r="N3300">
        <v>6.1833200000000001</v>
      </c>
      <c r="O3300">
        <v>2.8221400000000001</v>
      </c>
      <c r="P3300">
        <v>1.60141</v>
      </c>
      <c r="Q3300">
        <v>0.718634</v>
      </c>
      <c r="R3300">
        <v>0.181591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35">
      <c r="A3301" t="s">
        <v>4834</v>
      </c>
      <c r="B3301" t="s">
        <v>1534</v>
      </c>
      <c r="C3301" s="270">
        <v>6964560</v>
      </c>
      <c r="D3301" s="270">
        <v>7815530</v>
      </c>
      <c r="E3301" s="270">
        <v>7714550</v>
      </c>
      <c r="F3301" s="270">
        <v>7548240</v>
      </c>
      <c r="G3301" s="270">
        <v>7308480</v>
      </c>
      <c r="H3301" s="270">
        <v>7090880</v>
      </c>
      <c r="I3301" s="270">
        <v>6864610</v>
      </c>
      <c r="J3301" s="270">
        <v>6631770</v>
      </c>
      <c r="K3301" s="270">
        <v>6397360</v>
      </c>
      <c r="L3301" s="270">
        <v>6166840</v>
      </c>
      <c r="M3301" s="270">
        <v>5939330</v>
      </c>
      <c r="N3301" s="270">
        <v>5718630</v>
      </c>
      <c r="O3301" s="270">
        <v>5506730</v>
      </c>
      <c r="P3301" s="270">
        <v>5303480</v>
      </c>
      <c r="Q3301" s="270">
        <v>5108780</v>
      </c>
      <c r="R3301" s="270">
        <v>4923750</v>
      </c>
      <c r="S3301" s="270">
        <v>4743300</v>
      </c>
      <c r="T3301" s="270">
        <v>4561030</v>
      </c>
      <c r="U3301" s="270">
        <v>4385570</v>
      </c>
      <c r="V3301" s="270">
        <v>4233390</v>
      </c>
      <c r="W3301" s="270">
        <v>4109460</v>
      </c>
      <c r="X3301" s="270">
        <v>4016810</v>
      </c>
      <c r="Y3301" s="270">
        <v>3951670</v>
      </c>
      <c r="Z3301" s="270">
        <v>3904300</v>
      </c>
      <c r="AA3301" s="270">
        <v>3869520</v>
      </c>
      <c r="AB3301" s="270">
        <v>3841550</v>
      </c>
      <c r="AC3301" s="270">
        <v>3817470</v>
      </c>
      <c r="AD3301" s="270">
        <v>3796320</v>
      </c>
      <c r="AE3301" s="270">
        <v>3777660</v>
      </c>
      <c r="AF3301" s="270">
        <v>3762190</v>
      </c>
      <c r="AG3301" s="270">
        <v>3746310</v>
      </c>
    </row>
    <row r="3302" spans="1:33" x14ac:dyDescent="0.35">
      <c r="A3302" t="s">
        <v>4835</v>
      </c>
      <c r="B3302" t="s">
        <v>1534</v>
      </c>
      <c r="C3302">
        <v>761.38699999999994</v>
      </c>
      <c r="D3302">
        <v>755.89200000000005</v>
      </c>
      <c r="E3302">
        <v>655.19299999999998</v>
      </c>
      <c r="F3302">
        <v>558.72799999999995</v>
      </c>
      <c r="G3302">
        <v>467.738</v>
      </c>
      <c r="H3302">
        <v>385.892</v>
      </c>
      <c r="I3302">
        <v>313.17399999999998</v>
      </c>
      <c r="J3302">
        <v>248.91300000000001</v>
      </c>
      <c r="K3302">
        <v>192.797</v>
      </c>
      <c r="L3302">
        <v>144.50299999999999</v>
      </c>
      <c r="M3302">
        <v>103.678</v>
      </c>
      <c r="N3302">
        <v>72.3108</v>
      </c>
      <c r="O3302">
        <v>46.210799999999999</v>
      </c>
      <c r="P3302">
        <v>25.602599999999999</v>
      </c>
      <c r="Q3302">
        <v>11.635</v>
      </c>
      <c r="R3302">
        <v>2.9800399999999998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35">
      <c r="A3303" t="s">
        <v>4836</v>
      </c>
      <c r="B3303" t="s">
        <v>1534</v>
      </c>
      <c r="C3303">
        <v>520467</v>
      </c>
      <c r="D3303">
        <v>585819</v>
      </c>
      <c r="E3303">
        <v>579986</v>
      </c>
      <c r="F3303">
        <v>569181</v>
      </c>
      <c r="G3303">
        <v>552748</v>
      </c>
      <c r="H3303">
        <v>537887</v>
      </c>
      <c r="I3303">
        <v>522271</v>
      </c>
      <c r="J3303">
        <v>506051</v>
      </c>
      <c r="K3303">
        <v>489607</v>
      </c>
      <c r="L3303">
        <v>472660</v>
      </c>
      <c r="M3303">
        <v>456564</v>
      </c>
      <c r="N3303">
        <v>439598</v>
      </c>
      <c r="O3303">
        <v>423309</v>
      </c>
      <c r="P3303">
        <v>407685</v>
      </c>
      <c r="Q3303">
        <v>392718</v>
      </c>
      <c r="R3303">
        <v>378495</v>
      </c>
      <c r="S3303">
        <v>364624</v>
      </c>
      <c r="T3303">
        <v>350612</v>
      </c>
      <c r="U3303">
        <v>337124</v>
      </c>
      <c r="V3303">
        <v>325426</v>
      </c>
      <c r="W3303">
        <v>315900</v>
      </c>
      <c r="X3303">
        <v>308777</v>
      </c>
      <c r="Y3303">
        <v>303769</v>
      </c>
      <c r="Z3303">
        <v>300128</v>
      </c>
      <c r="AA3303">
        <v>297455</v>
      </c>
      <c r="AB3303">
        <v>295305</v>
      </c>
      <c r="AC3303">
        <v>293454</v>
      </c>
      <c r="AD3303">
        <v>291828</v>
      </c>
      <c r="AE3303">
        <v>290394</v>
      </c>
      <c r="AF3303">
        <v>289204</v>
      </c>
      <c r="AG3303">
        <v>287984</v>
      </c>
    </row>
    <row r="3304" spans="1:33" x14ac:dyDescent="0.35">
      <c r="A3304" t="s">
        <v>4837</v>
      </c>
      <c r="B3304" t="s">
        <v>1534</v>
      </c>
      <c r="C3304">
        <v>202.10300000000001</v>
      </c>
      <c r="D3304">
        <v>225.511</v>
      </c>
      <c r="E3304">
        <v>218.10400000000001</v>
      </c>
      <c r="F3304">
        <v>206.28899999999999</v>
      </c>
      <c r="G3304">
        <v>190.58500000000001</v>
      </c>
      <c r="H3304">
        <v>172.797</v>
      </c>
      <c r="I3304">
        <v>153.56899999999999</v>
      </c>
      <c r="J3304">
        <v>133.26400000000001</v>
      </c>
      <c r="K3304">
        <v>112.413</v>
      </c>
      <c r="L3304">
        <v>91.564999999999998</v>
      </c>
      <c r="M3304">
        <v>71.270799999999994</v>
      </c>
      <c r="N3304">
        <v>49.707999999999998</v>
      </c>
      <c r="O3304">
        <v>31.766300000000001</v>
      </c>
      <c r="P3304">
        <v>17.599799999999998</v>
      </c>
      <c r="Q3304">
        <v>7.9981299999999997</v>
      </c>
      <c r="R3304">
        <v>2.04854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35">
      <c r="A3305" t="s">
        <v>4838</v>
      </c>
      <c r="B3305" t="s">
        <v>153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35">
      <c r="A3306" t="s">
        <v>4839</v>
      </c>
      <c r="B3306" t="s">
        <v>153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35">
      <c r="A3307" t="s">
        <v>4840</v>
      </c>
      <c r="B3307" t="s">
        <v>153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35">
      <c r="A3308" t="s">
        <v>4841</v>
      </c>
      <c r="B3308" t="s">
        <v>153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35">
      <c r="A3309" t="s">
        <v>4842</v>
      </c>
      <c r="B3309" t="s">
        <v>153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35">
      <c r="A3310" t="s">
        <v>4843</v>
      </c>
      <c r="B3310" t="s">
        <v>1534</v>
      </c>
      <c r="C3310" s="270">
        <v>1142360</v>
      </c>
      <c r="D3310" s="270">
        <v>2440380</v>
      </c>
      <c r="E3310" s="270">
        <v>4547070</v>
      </c>
      <c r="F3310" s="270">
        <v>6135000</v>
      </c>
      <c r="G3310" s="270">
        <v>7456030</v>
      </c>
      <c r="H3310" s="270">
        <v>8592260</v>
      </c>
      <c r="I3310" s="270">
        <v>9494900</v>
      </c>
      <c r="J3310" s="270">
        <v>10355200</v>
      </c>
      <c r="K3310" s="270">
        <v>11177300</v>
      </c>
      <c r="L3310" s="270">
        <v>11969800</v>
      </c>
      <c r="M3310" s="270">
        <v>12717600</v>
      </c>
      <c r="N3310" s="270">
        <v>13590200</v>
      </c>
      <c r="O3310" s="270">
        <v>14454300</v>
      </c>
      <c r="P3310" s="270">
        <v>15379300</v>
      </c>
      <c r="Q3310" s="270">
        <v>16353700</v>
      </c>
      <c r="R3310" s="270">
        <v>17379800</v>
      </c>
      <c r="S3310" s="270">
        <v>18473700</v>
      </c>
      <c r="T3310" s="270">
        <v>19635000</v>
      </c>
      <c r="U3310" s="270">
        <v>20875700</v>
      </c>
      <c r="V3310" s="270">
        <v>22183400</v>
      </c>
      <c r="W3310" s="270">
        <v>23601700</v>
      </c>
      <c r="X3310" s="270">
        <v>25165900</v>
      </c>
      <c r="Y3310" s="270">
        <v>26863800</v>
      </c>
      <c r="Z3310" s="270">
        <v>28749300</v>
      </c>
      <c r="AA3310" s="270">
        <v>30864500</v>
      </c>
      <c r="AB3310" s="270">
        <v>31905300</v>
      </c>
      <c r="AC3310" s="270">
        <v>32714400</v>
      </c>
      <c r="AD3310" s="270">
        <v>32664500</v>
      </c>
      <c r="AE3310" s="270">
        <v>33420700</v>
      </c>
      <c r="AF3310" s="270">
        <v>34623900</v>
      </c>
      <c r="AG3310" s="270">
        <v>36175300</v>
      </c>
    </row>
    <row r="3311" spans="1:33" x14ac:dyDescent="0.35">
      <c r="A3311" t="s">
        <v>4844</v>
      </c>
      <c r="B3311" t="s">
        <v>1534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35">
      <c r="A3312" t="s">
        <v>4845</v>
      </c>
      <c r="B3312" t="s">
        <v>1534</v>
      </c>
      <c r="C3312" s="270">
        <v>337862000</v>
      </c>
      <c r="D3312" s="270">
        <v>333854000</v>
      </c>
      <c r="E3312" s="270">
        <v>326717000</v>
      </c>
      <c r="F3312" s="270">
        <v>319715000</v>
      </c>
      <c r="G3312" s="270">
        <v>312445000</v>
      </c>
      <c r="H3312" s="270">
        <v>304507000</v>
      </c>
      <c r="I3312" s="270">
        <v>297008000</v>
      </c>
      <c r="J3312" s="270">
        <v>288610000</v>
      </c>
      <c r="K3312" s="270">
        <v>279486000</v>
      </c>
      <c r="L3312" s="270">
        <v>270226000</v>
      </c>
      <c r="M3312" s="270">
        <v>260195000</v>
      </c>
      <c r="N3312" s="270">
        <v>259631000</v>
      </c>
      <c r="O3312" s="270">
        <v>258562000</v>
      </c>
      <c r="P3312" s="270">
        <v>258002000</v>
      </c>
      <c r="Q3312" s="270">
        <v>257092000</v>
      </c>
      <c r="R3312" s="270">
        <v>256021000</v>
      </c>
      <c r="S3312" s="270">
        <v>254225000</v>
      </c>
      <c r="T3312" s="270">
        <v>251540000</v>
      </c>
      <c r="U3312" s="270">
        <v>248501000</v>
      </c>
      <c r="V3312" s="270">
        <v>245551000</v>
      </c>
      <c r="W3312" s="270">
        <v>243497000</v>
      </c>
      <c r="X3312" s="270">
        <v>241386000</v>
      </c>
      <c r="Y3312" s="270">
        <v>239864000</v>
      </c>
      <c r="Z3312" s="270">
        <v>237125000</v>
      </c>
      <c r="AA3312" s="270">
        <v>234408000</v>
      </c>
      <c r="AB3312" s="270">
        <v>233639000</v>
      </c>
      <c r="AC3312" s="270">
        <v>233064000</v>
      </c>
      <c r="AD3312" s="270">
        <v>233503000</v>
      </c>
      <c r="AE3312" s="270">
        <v>233884000</v>
      </c>
      <c r="AF3312" s="270">
        <v>234616000</v>
      </c>
      <c r="AG3312" s="270">
        <v>235446000</v>
      </c>
    </row>
    <row r="3313" spans="1:33" x14ac:dyDescent="0.35">
      <c r="A3313" t="s">
        <v>4846</v>
      </c>
      <c r="B3313" t="s">
        <v>153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35">
      <c r="A3314" t="s">
        <v>4847</v>
      </c>
      <c r="B3314" t="s">
        <v>1534</v>
      </c>
      <c r="C3314" s="270">
        <v>89682500</v>
      </c>
      <c r="D3314" s="270">
        <v>99601000</v>
      </c>
      <c r="E3314" s="270">
        <v>108759000</v>
      </c>
      <c r="F3314" s="270">
        <v>118043000</v>
      </c>
      <c r="G3314" s="270">
        <v>127309000</v>
      </c>
      <c r="H3314" s="270">
        <v>136354000</v>
      </c>
      <c r="I3314" s="270">
        <v>145642000</v>
      </c>
      <c r="J3314" s="270">
        <v>154517000</v>
      </c>
      <c r="K3314" s="270">
        <v>162959000</v>
      </c>
      <c r="L3314" s="270">
        <v>171230000</v>
      </c>
      <c r="M3314" s="270">
        <v>178864000</v>
      </c>
      <c r="N3314" s="270">
        <v>178476000</v>
      </c>
      <c r="O3314" s="270">
        <v>177741000</v>
      </c>
      <c r="P3314" s="270">
        <v>177356000</v>
      </c>
      <c r="Q3314" s="270">
        <v>176730000</v>
      </c>
      <c r="R3314" s="270">
        <v>175995000</v>
      </c>
      <c r="S3314" s="270">
        <v>174760000</v>
      </c>
      <c r="T3314" s="270">
        <v>172914000</v>
      </c>
      <c r="U3314" s="270">
        <v>170825000</v>
      </c>
      <c r="V3314" s="270">
        <v>168797000</v>
      </c>
      <c r="W3314" s="270">
        <v>167385000</v>
      </c>
      <c r="X3314" s="270">
        <v>165934000</v>
      </c>
      <c r="Y3314" s="270">
        <v>164888000</v>
      </c>
      <c r="Z3314" s="270">
        <v>163005000</v>
      </c>
      <c r="AA3314" s="270">
        <v>161137000</v>
      </c>
      <c r="AB3314" s="270">
        <v>160609000</v>
      </c>
      <c r="AC3314" s="270">
        <v>160213000</v>
      </c>
      <c r="AD3314" s="270">
        <v>160515000</v>
      </c>
      <c r="AE3314" s="270">
        <v>160777000</v>
      </c>
      <c r="AF3314" s="270">
        <v>161280000</v>
      </c>
      <c r="AG3314" s="270">
        <v>161851000</v>
      </c>
    </row>
    <row r="3315" spans="1:33" x14ac:dyDescent="0.35">
      <c r="A3315" t="s">
        <v>4848</v>
      </c>
      <c r="B3315" t="s">
        <v>153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35">
      <c r="A3316" t="s">
        <v>4849</v>
      </c>
      <c r="B3316" t="s">
        <v>153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35">
      <c r="A3317" t="s">
        <v>4850</v>
      </c>
      <c r="B3317" t="s">
        <v>153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35">
      <c r="A3318" t="s">
        <v>4851</v>
      </c>
      <c r="B3318" t="s">
        <v>153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35">
      <c r="A3319" t="s">
        <v>4852</v>
      </c>
      <c r="B3319" t="s">
        <v>153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35">
      <c r="A3320" t="s">
        <v>4853</v>
      </c>
      <c r="B3320" t="s">
        <v>1534</v>
      </c>
      <c r="C3320">
        <v>12.3406</v>
      </c>
      <c r="D3320">
        <v>12.363799999999999</v>
      </c>
      <c r="E3320">
        <v>10.7935</v>
      </c>
      <c r="F3320">
        <v>9.2457799999999999</v>
      </c>
      <c r="G3320">
        <v>7.7474400000000001</v>
      </c>
      <c r="H3320">
        <v>6.3715799999999998</v>
      </c>
      <c r="I3320">
        <v>5.12052</v>
      </c>
      <c r="J3320">
        <v>3.99214</v>
      </c>
      <c r="K3320">
        <v>2.9906999999999999</v>
      </c>
      <c r="L3320">
        <v>2.1210399999999998</v>
      </c>
      <c r="M3320">
        <v>1.3884099999999999</v>
      </c>
      <c r="N3320">
        <v>0.80019399999999996</v>
      </c>
      <c r="O3320">
        <v>0.36521799999999999</v>
      </c>
      <c r="P3320">
        <v>0.20724100000000001</v>
      </c>
      <c r="Q3320">
        <v>9.2999700000000005E-2</v>
      </c>
      <c r="R3320">
        <v>2.35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35">
      <c r="A3321" t="s">
        <v>4854</v>
      </c>
      <c r="B3321" t="s">
        <v>1534</v>
      </c>
      <c r="C3321" s="270">
        <v>1456660</v>
      </c>
      <c r="D3321" s="270">
        <v>1634650</v>
      </c>
      <c r="E3321" s="270">
        <v>1613530</v>
      </c>
      <c r="F3321" s="270">
        <v>1578740</v>
      </c>
      <c r="G3321" s="270">
        <v>1528590</v>
      </c>
      <c r="H3321" s="270">
        <v>1483080</v>
      </c>
      <c r="I3321" s="270">
        <v>1435760</v>
      </c>
      <c r="J3321" s="270">
        <v>1387060</v>
      </c>
      <c r="K3321" s="270">
        <v>1338030</v>
      </c>
      <c r="L3321" s="270">
        <v>1289820</v>
      </c>
      <c r="M3321" s="270">
        <v>1242230</v>
      </c>
      <c r="N3321" s="270">
        <v>1196070</v>
      </c>
      <c r="O3321" s="270">
        <v>1151750</v>
      </c>
      <c r="P3321" s="270">
        <v>1109240</v>
      </c>
      <c r="Q3321" s="270">
        <v>1068520</v>
      </c>
      <c r="R3321" s="270">
        <v>1029820</v>
      </c>
      <c r="S3321">
        <v>992078</v>
      </c>
      <c r="T3321">
        <v>953955</v>
      </c>
      <c r="U3321">
        <v>917257</v>
      </c>
      <c r="V3321">
        <v>885428</v>
      </c>
      <c r="W3321">
        <v>859509</v>
      </c>
      <c r="X3321">
        <v>840129</v>
      </c>
      <c r="Y3321">
        <v>826505</v>
      </c>
      <c r="Z3321">
        <v>816597</v>
      </c>
      <c r="AA3321">
        <v>809325</v>
      </c>
      <c r="AB3321">
        <v>803473</v>
      </c>
      <c r="AC3321">
        <v>798437</v>
      </c>
      <c r="AD3321">
        <v>794014</v>
      </c>
      <c r="AE3321">
        <v>790111</v>
      </c>
      <c r="AF3321">
        <v>786876</v>
      </c>
      <c r="AG3321">
        <v>783555</v>
      </c>
    </row>
    <row r="3322" spans="1:33" x14ac:dyDescent="0.35">
      <c r="A3322" t="s">
        <v>4855</v>
      </c>
      <c r="B3322" t="s">
        <v>1534</v>
      </c>
      <c r="C3322">
        <v>44.8065</v>
      </c>
      <c r="D3322">
        <v>44.483199999999997</v>
      </c>
      <c r="E3322">
        <v>38.557200000000002</v>
      </c>
      <c r="F3322">
        <v>32.880400000000002</v>
      </c>
      <c r="G3322">
        <v>27.525700000000001</v>
      </c>
      <c r="H3322">
        <v>22.709199999999999</v>
      </c>
      <c r="I3322">
        <v>18.4299</v>
      </c>
      <c r="J3322">
        <v>14.648199999999999</v>
      </c>
      <c r="K3322">
        <v>11.345800000000001</v>
      </c>
      <c r="L3322">
        <v>8.5038</v>
      </c>
      <c r="M3322">
        <v>6.1013299999999999</v>
      </c>
      <c r="N3322">
        <v>4.2553900000000002</v>
      </c>
      <c r="O3322">
        <v>2.7194400000000001</v>
      </c>
      <c r="P3322">
        <v>1.50668</v>
      </c>
      <c r="Q3322">
        <v>0.68470200000000003</v>
      </c>
      <c r="R3322">
        <v>0.175371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35">
      <c r="A3323" t="s">
        <v>4856</v>
      </c>
      <c r="B3323" t="s">
        <v>1534</v>
      </c>
      <c r="C3323">
        <v>35156</v>
      </c>
      <c r="D3323">
        <v>39570.300000000003</v>
      </c>
      <c r="E3323">
        <v>39176.300000000003</v>
      </c>
      <c r="F3323">
        <v>38446.5</v>
      </c>
      <c r="G3323">
        <v>37336.400000000001</v>
      </c>
      <c r="H3323">
        <v>36332.699999999997</v>
      </c>
      <c r="I3323">
        <v>35277.800000000003</v>
      </c>
      <c r="J3323">
        <v>34182.199999999997</v>
      </c>
      <c r="K3323">
        <v>33071.5</v>
      </c>
      <c r="L3323">
        <v>31926.799999999999</v>
      </c>
      <c r="M3323">
        <v>30839.5</v>
      </c>
      <c r="N3323">
        <v>29693.5</v>
      </c>
      <c r="O3323">
        <v>28593.200000000001</v>
      </c>
      <c r="P3323">
        <v>27537.9</v>
      </c>
      <c r="Q3323">
        <v>26526.9</v>
      </c>
      <c r="R3323">
        <v>25566.2</v>
      </c>
      <c r="S3323">
        <v>24629.200000000001</v>
      </c>
      <c r="T3323">
        <v>23682.799999999999</v>
      </c>
      <c r="U3323">
        <v>22771.7</v>
      </c>
      <c r="V3323">
        <v>21981.5</v>
      </c>
      <c r="W3323">
        <v>21338.1</v>
      </c>
      <c r="X3323">
        <v>20856.900000000001</v>
      </c>
      <c r="Y3323">
        <v>20518.7</v>
      </c>
      <c r="Z3323">
        <v>20272.7</v>
      </c>
      <c r="AA3323">
        <v>20092.2</v>
      </c>
      <c r="AB3323">
        <v>19946.900000000001</v>
      </c>
      <c r="AC3323">
        <v>19821.900000000001</v>
      </c>
      <c r="AD3323">
        <v>19712.099999999999</v>
      </c>
      <c r="AE3323">
        <v>19615.2</v>
      </c>
      <c r="AF3323">
        <v>19534.900000000001</v>
      </c>
      <c r="AG3323">
        <v>19452.400000000001</v>
      </c>
    </row>
    <row r="3324" spans="1:33" x14ac:dyDescent="0.35">
      <c r="A3324" t="s">
        <v>4857</v>
      </c>
      <c r="B3324" t="s">
        <v>153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35">
      <c r="A3325" t="s">
        <v>4858</v>
      </c>
      <c r="B3325" t="s">
        <v>153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35">
      <c r="A3326" t="s">
        <v>4859</v>
      </c>
      <c r="B3326" t="s">
        <v>153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35">
      <c r="A3327" t="s">
        <v>4860</v>
      </c>
      <c r="B3327" t="s">
        <v>153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35">
      <c r="A3328" t="s">
        <v>4861</v>
      </c>
      <c r="B3328" t="s">
        <v>153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35">
      <c r="A3329" t="s">
        <v>4862</v>
      </c>
      <c r="B3329" t="s">
        <v>153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35">
      <c r="A3330" t="s">
        <v>4863</v>
      </c>
      <c r="B3330" t="s">
        <v>1534</v>
      </c>
      <c r="C3330">
        <v>147835</v>
      </c>
      <c r="D3330">
        <v>315814</v>
      </c>
      <c r="E3330">
        <v>588444</v>
      </c>
      <c r="F3330">
        <v>793941</v>
      </c>
      <c r="G3330">
        <v>964899</v>
      </c>
      <c r="H3330" s="270">
        <v>1111940</v>
      </c>
      <c r="I3330" s="270">
        <v>1228750</v>
      </c>
      <c r="J3330" s="270">
        <v>1340080</v>
      </c>
      <c r="K3330" s="270">
        <v>1446480</v>
      </c>
      <c r="L3330" s="270">
        <v>1549040</v>
      </c>
      <c r="M3330" s="270">
        <v>1645810</v>
      </c>
      <c r="N3330" s="270">
        <v>1758740</v>
      </c>
      <c r="O3330" s="270">
        <v>1870560</v>
      </c>
      <c r="P3330" s="270">
        <v>1990260</v>
      </c>
      <c r="Q3330" s="270">
        <v>2116360</v>
      </c>
      <c r="R3330" s="270">
        <v>2249150</v>
      </c>
      <c r="S3330" s="270">
        <v>2390720</v>
      </c>
      <c r="T3330" s="270">
        <v>2540990</v>
      </c>
      <c r="U3330" s="270">
        <v>2701560</v>
      </c>
      <c r="V3330" s="270">
        <v>2870790</v>
      </c>
      <c r="W3330" s="270">
        <v>3054340</v>
      </c>
      <c r="X3330" s="270">
        <v>3256760</v>
      </c>
      <c r="Y3330" s="270">
        <v>3476490</v>
      </c>
      <c r="Z3330" s="270">
        <v>3720500</v>
      </c>
      <c r="AA3330" s="270">
        <v>3994220</v>
      </c>
      <c r="AB3330" s="270">
        <v>4128920</v>
      </c>
      <c r="AC3330" s="270">
        <v>4233620</v>
      </c>
      <c r="AD3330" s="270">
        <v>4227180</v>
      </c>
      <c r="AE3330" s="270">
        <v>4325030</v>
      </c>
      <c r="AF3330" s="270">
        <v>4480740</v>
      </c>
      <c r="AG3330" s="270">
        <v>4681510</v>
      </c>
    </row>
    <row r="3331" spans="1:33" x14ac:dyDescent="0.35">
      <c r="A3331" t="s">
        <v>4864</v>
      </c>
      <c r="B3331" t="s">
        <v>1534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35">
      <c r="A3332" t="s">
        <v>4865</v>
      </c>
      <c r="B3332" t="s">
        <v>1534</v>
      </c>
      <c r="C3332" s="270">
        <v>19882700</v>
      </c>
      <c r="D3332" s="270">
        <v>19646800</v>
      </c>
      <c r="E3332" s="270">
        <v>19226900</v>
      </c>
      <c r="F3332" s="270">
        <v>18814800</v>
      </c>
      <c r="G3332" s="270">
        <v>18386900</v>
      </c>
      <c r="H3332" s="270">
        <v>17919800</v>
      </c>
      <c r="I3332" s="270">
        <v>17478500</v>
      </c>
      <c r="J3332" s="270">
        <v>16984300</v>
      </c>
      <c r="K3332" s="270">
        <v>16447400</v>
      </c>
      <c r="L3332" s="270">
        <v>15902400</v>
      </c>
      <c r="M3332" s="270">
        <v>15312100</v>
      </c>
      <c r="N3332" s="270">
        <v>15278900</v>
      </c>
      <c r="O3332" s="270">
        <v>15216000</v>
      </c>
      <c r="P3332" s="270">
        <v>15183100</v>
      </c>
      <c r="Q3332" s="270">
        <v>15129500</v>
      </c>
      <c r="R3332" s="270">
        <v>15066500</v>
      </c>
      <c r="S3332" s="270">
        <v>14960800</v>
      </c>
      <c r="T3332" s="270">
        <v>14802800</v>
      </c>
      <c r="U3332" s="270">
        <v>14623900</v>
      </c>
      <c r="V3332" s="270">
        <v>14450300</v>
      </c>
      <c r="W3332" s="270">
        <v>14329500</v>
      </c>
      <c r="X3332" s="270">
        <v>14205200</v>
      </c>
      <c r="Y3332" s="270">
        <v>14115700</v>
      </c>
      <c r="Z3332" s="270">
        <v>13954500</v>
      </c>
      <c r="AA3332" s="270">
        <v>13794600</v>
      </c>
      <c r="AB3332" s="270">
        <v>13749400</v>
      </c>
      <c r="AC3332" s="270">
        <v>13715500</v>
      </c>
      <c r="AD3332" s="270">
        <v>13741300</v>
      </c>
      <c r="AE3332" s="270">
        <v>13763700</v>
      </c>
      <c r="AF3332" s="270">
        <v>13806800</v>
      </c>
      <c r="AG3332" s="270">
        <v>13855700</v>
      </c>
    </row>
    <row r="3333" spans="1:33" x14ac:dyDescent="0.35">
      <c r="A3333" t="s">
        <v>4866</v>
      </c>
      <c r="B3333" t="s">
        <v>153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35">
      <c r="A3334" t="s">
        <v>4867</v>
      </c>
      <c r="B3334" t="s">
        <v>153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35">
      <c r="A3335" t="s">
        <v>4868</v>
      </c>
      <c r="B3335" t="s">
        <v>153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35">
      <c r="A3336" t="s">
        <v>4869</v>
      </c>
      <c r="B3336" t="s">
        <v>153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35">
      <c r="A3337" t="s">
        <v>4870</v>
      </c>
      <c r="B3337" t="s">
        <v>153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35">
      <c r="A3338" t="s">
        <v>4871</v>
      </c>
      <c r="B3338" t="s">
        <v>153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35">
      <c r="A3339" t="s">
        <v>4872</v>
      </c>
      <c r="B3339" t="s">
        <v>153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35">
      <c r="A3340" t="s">
        <v>4873</v>
      </c>
      <c r="B3340" t="s">
        <v>1534</v>
      </c>
      <c r="C3340">
        <v>17.695</v>
      </c>
      <c r="D3340">
        <v>17.728300000000001</v>
      </c>
      <c r="E3340">
        <v>15.476599999999999</v>
      </c>
      <c r="F3340">
        <v>13.257400000000001</v>
      </c>
      <c r="G3340">
        <v>11.1089</v>
      </c>
      <c r="H3340">
        <v>9.1361000000000008</v>
      </c>
      <c r="I3340">
        <v>7.3422299999999998</v>
      </c>
      <c r="J3340">
        <v>5.7242699999999997</v>
      </c>
      <c r="K3340">
        <v>4.2883199999999997</v>
      </c>
      <c r="L3340">
        <v>3.0413299999999999</v>
      </c>
      <c r="M3340">
        <v>1.99081</v>
      </c>
      <c r="N3340">
        <v>1.1473899999999999</v>
      </c>
      <c r="O3340">
        <v>0.52368099999999995</v>
      </c>
      <c r="P3340">
        <v>0.29715900000000001</v>
      </c>
      <c r="Q3340">
        <v>0.133351</v>
      </c>
      <c r="R3340">
        <v>3.369620000000000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35">
      <c r="A3341" t="s">
        <v>4874</v>
      </c>
      <c r="B3341" t="s">
        <v>1534</v>
      </c>
      <c r="C3341" s="270">
        <v>1288720</v>
      </c>
      <c r="D3341" s="270">
        <v>1446180</v>
      </c>
      <c r="E3341" s="270">
        <v>1427500</v>
      </c>
      <c r="F3341" s="270">
        <v>1396720</v>
      </c>
      <c r="G3341" s="270">
        <v>1352360</v>
      </c>
      <c r="H3341" s="270">
        <v>1312090</v>
      </c>
      <c r="I3341" s="270">
        <v>1270220</v>
      </c>
      <c r="J3341" s="270">
        <v>1227140</v>
      </c>
      <c r="K3341" s="270">
        <v>1183760</v>
      </c>
      <c r="L3341" s="270">
        <v>1141110</v>
      </c>
      <c r="M3341" s="270">
        <v>1099010</v>
      </c>
      <c r="N3341" s="270">
        <v>1058170</v>
      </c>
      <c r="O3341" s="270">
        <v>1018960</v>
      </c>
      <c r="P3341">
        <v>981352</v>
      </c>
      <c r="Q3341">
        <v>945326</v>
      </c>
      <c r="R3341">
        <v>911087</v>
      </c>
      <c r="S3341">
        <v>877698</v>
      </c>
      <c r="T3341">
        <v>843969</v>
      </c>
      <c r="U3341">
        <v>811502</v>
      </c>
      <c r="V3341">
        <v>783343</v>
      </c>
      <c r="W3341">
        <v>760413</v>
      </c>
      <c r="X3341">
        <v>743267</v>
      </c>
      <c r="Y3341">
        <v>731214</v>
      </c>
      <c r="Z3341">
        <v>722449</v>
      </c>
      <c r="AA3341">
        <v>716014</v>
      </c>
      <c r="AB3341">
        <v>710838</v>
      </c>
      <c r="AC3341">
        <v>706382</v>
      </c>
      <c r="AD3341">
        <v>702469</v>
      </c>
      <c r="AE3341">
        <v>699016</v>
      </c>
      <c r="AF3341">
        <v>696153</v>
      </c>
      <c r="AG3341">
        <v>693215</v>
      </c>
    </row>
    <row r="3342" spans="1:33" x14ac:dyDescent="0.35">
      <c r="A3342" t="s">
        <v>4875</v>
      </c>
      <c r="B3342" t="s">
        <v>1534</v>
      </c>
      <c r="C3342">
        <v>141.238</v>
      </c>
      <c r="D3342">
        <v>140.21899999999999</v>
      </c>
      <c r="E3342">
        <v>121.539</v>
      </c>
      <c r="F3342">
        <v>103.645</v>
      </c>
      <c r="G3342">
        <v>86.765900000000002</v>
      </c>
      <c r="H3342">
        <v>71.583399999999997</v>
      </c>
      <c r="I3342">
        <v>58.094200000000001</v>
      </c>
      <c r="J3342">
        <v>46.173699999999997</v>
      </c>
      <c r="K3342">
        <v>35.764000000000003</v>
      </c>
      <c r="L3342">
        <v>26.805499999999999</v>
      </c>
      <c r="M3342">
        <v>19.232500000000002</v>
      </c>
      <c r="N3342">
        <v>13.4137</v>
      </c>
      <c r="O3342">
        <v>8.5721500000000006</v>
      </c>
      <c r="P3342">
        <v>4.74932</v>
      </c>
      <c r="Q3342">
        <v>2.1583000000000001</v>
      </c>
      <c r="R3342">
        <v>0.55280099999999999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35">
      <c r="A3343" t="s">
        <v>4876</v>
      </c>
      <c r="B3343" t="s">
        <v>1534</v>
      </c>
      <c r="C3343">
        <v>96480.7</v>
      </c>
      <c r="D3343">
        <v>108595</v>
      </c>
      <c r="E3343">
        <v>107514</v>
      </c>
      <c r="F3343">
        <v>105511</v>
      </c>
      <c r="G3343">
        <v>102465</v>
      </c>
      <c r="H3343">
        <v>99710</v>
      </c>
      <c r="I3343">
        <v>96815.1</v>
      </c>
      <c r="J3343">
        <v>93808.3</v>
      </c>
      <c r="K3343">
        <v>90760.1</v>
      </c>
      <c r="L3343">
        <v>87618.6</v>
      </c>
      <c r="M3343">
        <v>84634.7</v>
      </c>
      <c r="N3343">
        <v>81489.7</v>
      </c>
      <c r="O3343">
        <v>78470.2</v>
      </c>
      <c r="P3343">
        <v>75573.899999999994</v>
      </c>
      <c r="Q3343">
        <v>72799.5</v>
      </c>
      <c r="R3343">
        <v>70162.8</v>
      </c>
      <c r="S3343">
        <v>67591.5</v>
      </c>
      <c r="T3343">
        <v>64994</v>
      </c>
      <c r="U3343">
        <v>62493.8</v>
      </c>
      <c r="V3343">
        <v>60325.2</v>
      </c>
      <c r="W3343">
        <v>58559.3</v>
      </c>
      <c r="X3343">
        <v>57239</v>
      </c>
      <c r="Y3343">
        <v>56310.7</v>
      </c>
      <c r="Z3343">
        <v>55635.7</v>
      </c>
      <c r="AA3343">
        <v>55140.2</v>
      </c>
      <c r="AB3343">
        <v>54741.599999999999</v>
      </c>
      <c r="AC3343">
        <v>54398.5</v>
      </c>
      <c r="AD3343">
        <v>54097.1</v>
      </c>
      <c r="AE3343">
        <v>53831.199999999997</v>
      </c>
      <c r="AF3343">
        <v>53610.8</v>
      </c>
      <c r="AG3343">
        <v>53384.5</v>
      </c>
    </row>
    <row r="3344" spans="1:33" x14ac:dyDescent="0.35">
      <c r="A3344" t="s">
        <v>4877</v>
      </c>
      <c r="B3344" t="s">
        <v>1534</v>
      </c>
      <c r="C3344">
        <v>33.590600000000002</v>
      </c>
      <c r="D3344">
        <v>37.481000000000002</v>
      </c>
      <c r="E3344">
        <v>36.249899999999997</v>
      </c>
      <c r="F3344">
        <v>34.286299999999997</v>
      </c>
      <c r="G3344">
        <v>31.676100000000002</v>
      </c>
      <c r="H3344">
        <v>28.7197</v>
      </c>
      <c r="I3344">
        <v>25.523900000000001</v>
      </c>
      <c r="J3344">
        <v>22.149100000000001</v>
      </c>
      <c r="K3344">
        <v>18.683599999999998</v>
      </c>
      <c r="L3344">
        <v>15.2186</v>
      </c>
      <c r="M3344">
        <v>11.845599999999999</v>
      </c>
      <c r="N3344">
        <v>8.2617200000000004</v>
      </c>
      <c r="O3344">
        <v>5.2797200000000002</v>
      </c>
      <c r="P3344">
        <v>2.9251800000000001</v>
      </c>
      <c r="Q3344">
        <v>1.3293299999999999</v>
      </c>
      <c r="R3344">
        <v>0.340478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35">
      <c r="A3345" t="s">
        <v>4878</v>
      </c>
      <c r="B3345" t="s">
        <v>153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35">
      <c r="A3346" t="s">
        <v>4879</v>
      </c>
      <c r="B3346" t="s">
        <v>153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35">
      <c r="A3347" t="s">
        <v>4880</v>
      </c>
      <c r="B3347" t="s">
        <v>153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35">
      <c r="A3348" t="s">
        <v>4881</v>
      </c>
      <c r="B3348" t="s">
        <v>153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35">
      <c r="A3349" t="s">
        <v>4882</v>
      </c>
      <c r="B3349" t="s">
        <v>153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35">
      <c r="A3350" t="s">
        <v>4883</v>
      </c>
      <c r="B3350" t="s">
        <v>1534</v>
      </c>
      <c r="C3350">
        <v>211978</v>
      </c>
      <c r="D3350">
        <v>452841</v>
      </c>
      <c r="E3350">
        <v>843761</v>
      </c>
      <c r="F3350" s="270">
        <v>1138420</v>
      </c>
      <c r="G3350" s="270">
        <v>1383550</v>
      </c>
      <c r="H3350" s="270">
        <v>1594390</v>
      </c>
      <c r="I3350" s="270">
        <v>1761890</v>
      </c>
      <c r="J3350" s="270">
        <v>1921520</v>
      </c>
      <c r="K3350" s="270">
        <v>2074080</v>
      </c>
      <c r="L3350" s="270">
        <v>2221140</v>
      </c>
      <c r="M3350" s="270">
        <v>2359900</v>
      </c>
      <c r="N3350" s="270">
        <v>2521830</v>
      </c>
      <c r="O3350" s="270">
        <v>2682170</v>
      </c>
      <c r="P3350" s="270">
        <v>2853800</v>
      </c>
      <c r="Q3350" s="270">
        <v>3034610</v>
      </c>
      <c r="R3350" s="270">
        <v>3225030</v>
      </c>
      <c r="S3350" s="270">
        <v>3428010</v>
      </c>
      <c r="T3350" s="270">
        <v>3643490</v>
      </c>
      <c r="U3350" s="270">
        <v>3873730</v>
      </c>
      <c r="V3350" s="270">
        <v>4116390</v>
      </c>
      <c r="W3350" s="270">
        <v>4379560</v>
      </c>
      <c r="X3350" s="270">
        <v>4669820</v>
      </c>
      <c r="Y3350" s="270">
        <v>4984880</v>
      </c>
      <c r="Z3350" s="270">
        <v>5334770</v>
      </c>
      <c r="AA3350" s="270">
        <v>5727260</v>
      </c>
      <c r="AB3350" s="270">
        <v>5920400</v>
      </c>
      <c r="AC3350" s="270">
        <v>6070530</v>
      </c>
      <c r="AD3350" s="270">
        <v>6061280</v>
      </c>
      <c r="AE3350" s="270">
        <v>6201590</v>
      </c>
      <c r="AF3350" s="270">
        <v>6424860</v>
      </c>
      <c r="AG3350" s="270">
        <v>6712740</v>
      </c>
    </row>
    <row r="3351" spans="1:33" x14ac:dyDescent="0.35">
      <c r="A3351" t="s">
        <v>4884</v>
      </c>
      <c r="B3351" t="s">
        <v>1534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35">
      <c r="A3352" t="s">
        <v>4885</v>
      </c>
      <c r="B3352" t="s">
        <v>1534</v>
      </c>
      <c r="C3352" s="270">
        <v>62673800</v>
      </c>
      <c r="D3352" s="270">
        <v>61930300</v>
      </c>
      <c r="E3352" s="270">
        <v>60606400</v>
      </c>
      <c r="F3352" s="270">
        <v>59307500</v>
      </c>
      <c r="G3352" s="270">
        <v>57958900</v>
      </c>
      <c r="H3352" s="270">
        <v>56486300</v>
      </c>
      <c r="I3352" s="270">
        <v>55095400</v>
      </c>
      <c r="J3352" s="270">
        <v>53537400</v>
      </c>
      <c r="K3352" s="270">
        <v>51845000</v>
      </c>
      <c r="L3352" s="270">
        <v>50127100</v>
      </c>
      <c r="M3352" s="270">
        <v>48266500</v>
      </c>
      <c r="N3352" s="270">
        <v>48161800</v>
      </c>
      <c r="O3352" s="270">
        <v>47963500</v>
      </c>
      <c r="P3352" s="270">
        <v>47859700</v>
      </c>
      <c r="Q3352" s="270">
        <v>47690800</v>
      </c>
      <c r="R3352" s="270">
        <v>47492300</v>
      </c>
      <c r="S3352" s="270">
        <v>47159000</v>
      </c>
      <c r="T3352" s="270">
        <v>46660900</v>
      </c>
      <c r="U3352" s="270">
        <v>46097200</v>
      </c>
      <c r="V3352" s="270">
        <v>45549900</v>
      </c>
      <c r="W3352" s="270">
        <v>45169000</v>
      </c>
      <c r="X3352" s="270">
        <v>44777400</v>
      </c>
      <c r="Y3352" s="270">
        <v>44495000</v>
      </c>
      <c r="Z3352" s="270">
        <v>43986900</v>
      </c>
      <c r="AA3352" s="270">
        <v>43482800</v>
      </c>
      <c r="AB3352" s="270">
        <v>43340400</v>
      </c>
      <c r="AC3352" s="270">
        <v>43233600</v>
      </c>
      <c r="AD3352" s="270">
        <v>43315000</v>
      </c>
      <c r="AE3352" s="270">
        <v>43385700</v>
      </c>
      <c r="AF3352" s="270">
        <v>43521500</v>
      </c>
      <c r="AG3352" s="270">
        <v>43675600</v>
      </c>
    </row>
    <row r="3353" spans="1:33" x14ac:dyDescent="0.35">
      <c r="A3353" t="s">
        <v>4886</v>
      </c>
      <c r="B3353" t="s">
        <v>153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35">
      <c r="A3354" t="s">
        <v>4887</v>
      </c>
      <c r="B3354" t="s">
        <v>1534</v>
      </c>
      <c r="C3354" s="270">
        <v>14905700</v>
      </c>
      <c r="D3354" s="270">
        <v>16554200</v>
      </c>
      <c r="E3354" s="270">
        <v>18076300</v>
      </c>
      <c r="F3354" s="270">
        <v>19619300</v>
      </c>
      <c r="G3354" s="270">
        <v>21159400</v>
      </c>
      <c r="H3354" s="270">
        <v>22662700</v>
      </c>
      <c r="I3354" s="270">
        <v>24206400</v>
      </c>
      <c r="J3354" s="270">
        <v>25681400</v>
      </c>
      <c r="K3354" s="270">
        <v>27084600</v>
      </c>
      <c r="L3354" s="270">
        <v>28459200</v>
      </c>
      <c r="M3354" s="270">
        <v>29728000</v>
      </c>
      <c r="N3354" s="270">
        <v>29663600</v>
      </c>
      <c r="O3354" s="270">
        <v>29541400</v>
      </c>
      <c r="P3354" s="270">
        <v>29477500</v>
      </c>
      <c r="Q3354" s="270">
        <v>29373500</v>
      </c>
      <c r="R3354" s="270">
        <v>29251200</v>
      </c>
      <c r="S3354" s="270">
        <v>29046000</v>
      </c>
      <c r="T3354" s="270">
        <v>28739200</v>
      </c>
      <c r="U3354" s="270">
        <v>28392000</v>
      </c>
      <c r="V3354" s="270">
        <v>28054900</v>
      </c>
      <c r="W3354" s="270">
        <v>27820300</v>
      </c>
      <c r="X3354" s="270">
        <v>27579100</v>
      </c>
      <c r="Y3354" s="270">
        <v>27405100</v>
      </c>
      <c r="Z3354" s="270">
        <v>27092200</v>
      </c>
      <c r="AA3354" s="270">
        <v>26781700</v>
      </c>
      <c r="AB3354" s="270">
        <v>26694000</v>
      </c>
      <c r="AC3354" s="270">
        <v>26628200</v>
      </c>
      <c r="AD3354" s="270">
        <v>26678300</v>
      </c>
      <c r="AE3354" s="270">
        <v>26721900</v>
      </c>
      <c r="AF3354" s="270">
        <v>26805600</v>
      </c>
      <c r="AG3354" s="270">
        <v>26900400</v>
      </c>
    </row>
    <row r="3355" spans="1:33" x14ac:dyDescent="0.35">
      <c r="A3355" t="s">
        <v>4888</v>
      </c>
      <c r="B3355" t="s">
        <v>153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35">
      <c r="A3356" t="s">
        <v>4889</v>
      </c>
      <c r="B3356" t="s">
        <v>153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35">
      <c r="A3357" t="s">
        <v>4890</v>
      </c>
      <c r="B3357" t="s">
        <v>153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35">
      <c r="A3358" t="s">
        <v>4891</v>
      </c>
      <c r="B3358" t="s">
        <v>153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35">
      <c r="A3359" t="s">
        <v>4892</v>
      </c>
      <c r="B3359" t="s">
        <v>153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35">
      <c r="A3360" t="s">
        <v>4893</v>
      </c>
      <c r="B3360" t="s">
        <v>1534</v>
      </c>
      <c r="C3360">
        <v>33.401200000000003</v>
      </c>
      <c r="D3360">
        <v>33.464100000000002</v>
      </c>
      <c r="E3360">
        <v>29.213699999999999</v>
      </c>
      <c r="F3360">
        <v>25.024699999999999</v>
      </c>
      <c r="G3360">
        <v>20.9693</v>
      </c>
      <c r="H3360">
        <v>17.2454</v>
      </c>
      <c r="I3360">
        <v>13.859299999999999</v>
      </c>
      <c r="J3360">
        <v>10.805199999999999</v>
      </c>
      <c r="K3360">
        <v>8.0946599999999993</v>
      </c>
      <c r="L3360">
        <v>5.7408299999999999</v>
      </c>
      <c r="M3360">
        <v>3.7578800000000001</v>
      </c>
      <c r="N3360">
        <v>2.16581</v>
      </c>
      <c r="O3360">
        <v>0.98850400000000005</v>
      </c>
      <c r="P3360">
        <v>0.56091999999999997</v>
      </c>
      <c r="Q3360">
        <v>0.25171399999999999</v>
      </c>
      <c r="R3360">
        <v>6.3605300000000004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35">
      <c r="A3361" t="s">
        <v>4894</v>
      </c>
      <c r="B3361" t="s">
        <v>1534</v>
      </c>
      <c r="C3361" s="270">
        <v>2440340</v>
      </c>
      <c r="D3361" s="270">
        <v>2738510</v>
      </c>
      <c r="E3361" s="270">
        <v>2703130</v>
      </c>
      <c r="F3361" s="270">
        <v>2644850</v>
      </c>
      <c r="G3361" s="270">
        <v>2560840</v>
      </c>
      <c r="H3361" s="270">
        <v>2484600</v>
      </c>
      <c r="I3361" s="270">
        <v>2405320</v>
      </c>
      <c r="J3361" s="270">
        <v>2323730</v>
      </c>
      <c r="K3361" s="270">
        <v>2241590</v>
      </c>
      <c r="L3361" s="270">
        <v>2160820</v>
      </c>
      <c r="M3361" s="270">
        <v>2081100</v>
      </c>
      <c r="N3361" s="270">
        <v>2003770</v>
      </c>
      <c r="O3361" s="270">
        <v>1929520</v>
      </c>
      <c r="P3361" s="270">
        <v>1858300</v>
      </c>
      <c r="Q3361" s="270">
        <v>1790090</v>
      </c>
      <c r="R3361" s="270">
        <v>1725250</v>
      </c>
      <c r="S3361" s="270">
        <v>1662020</v>
      </c>
      <c r="T3361" s="270">
        <v>1598150</v>
      </c>
      <c r="U3361" s="270">
        <v>1536670</v>
      </c>
      <c r="V3361" s="270">
        <v>1483350</v>
      </c>
      <c r="W3361" s="270">
        <v>1439930</v>
      </c>
      <c r="X3361" s="270">
        <v>1407460</v>
      </c>
      <c r="Y3361" s="270">
        <v>1384640</v>
      </c>
      <c r="Z3361" s="270">
        <v>1368040</v>
      </c>
      <c r="AA3361" s="270">
        <v>1355860</v>
      </c>
      <c r="AB3361" s="270">
        <v>1346050</v>
      </c>
      <c r="AC3361" s="270">
        <v>1337620</v>
      </c>
      <c r="AD3361" s="270">
        <v>1330210</v>
      </c>
      <c r="AE3361" s="270">
        <v>1323670</v>
      </c>
      <c r="AF3361" s="270">
        <v>1318250</v>
      </c>
      <c r="AG3361" s="270">
        <v>1312680</v>
      </c>
    </row>
    <row r="3362" spans="1:33" x14ac:dyDescent="0.35">
      <c r="A3362" t="s">
        <v>4895</v>
      </c>
      <c r="B3362" t="s">
        <v>1534</v>
      </c>
      <c r="C3362">
        <v>266.56599999999997</v>
      </c>
      <c r="D3362">
        <v>264.64299999999997</v>
      </c>
      <c r="E3362">
        <v>229.387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6199999999993</v>
      </c>
      <c r="K3362">
        <v>67.499300000000005</v>
      </c>
      <c r="L3362">
        <v>50.591500000000003</v>
      </c>
      <c r="M3362">
        <v>36.298499999999997</v>
      </c>
      <c r="N3362">
        <v>25.316500000000001</v>
      </c>
      <c r="O3362">
        <v>16.178699999999999</v>
      </c>
      <c r="P3362">
        <v>8.9636499999999995</v>
      </c>
      <c r="Q3362">
        <v>4.07348</v>
      </c>
      <c r="R3362">
        <v>1.043330000000000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35">
      <c r="A3363" t="s">
        <v>4896</v>
      </c>
      <c r="B3363" t="s">
        <v>1534</v>
      </c>
      <c r="C3363">
        <v>182388</v>
      </c>
      <c r="D3363">
        <v>205289</v>
      </c>
      <c r="E3363">
        <v>203245</v>
      </c>
      <c r="F3363">
        <v>199459</v>
      </c>
      <c r="G3363">
        <v>193700</v>
      </c>
      <c r="H3363">
        <v>188493</v>
      </c>
      <c r="I3363">
        <v>183020</v>
      </c>
      <c r="J3363">
        <v>177336</v>
      </c>
      <c r="K3363">
        <v>171574</v>
      </c>
      <c r="L3363">
        <v>165635</v>
      </c>
      <c r="M3363">
        <v>159994</v>
      </c>
      <c r="N3363">
        <v>154049</v>
      </c>
      <c r="O3363">
        <v>148341</v>
      </c>
      <c r="P3363">
        <v>142866</v>
      </c>
      <c r="Q3363">
        <v>137621</v>
      </c>
      <c r="R3363">
        <v>132637</v>
      </c>
      <c r="S3363">
        <v>127776</v>
      </c>
      <c r="T3363">
        <v>122865</v>
      </c>
      <c r="U3363">
        <v>118139</v>
      </c>
      <c r="V3363">
        <v>114039</v>
      </c>
      <c r="W3363">
        <v>110701</v>
      </c>
      <c r="X3363">
        <v>108205</v>
      </c>
      <c r="Y3363">
        <v>106450</v>
      </c>
      <c r="Z3363">
        <v>105174</v>
      </c>
      <c r="AA3363">
        <v>104238</v>
      </c>
      <c r="AB3363">
        <v>103484</v>
      </c>
      <c r="AC3363">
        <v>102835</v>
      </c>
      <c r="AD3363">
        <v>102266</v>
      </c>
      <c r="AE3363">
        <v>101763</v>
      </c>
      <c r="AF3363">
        <v>101346</v>
      </c>
      <c r="AG3363">
        <v>100919</v>
      </c>
    </row>
    <row r="3364" spans="1:33" x14ac:dyDescent="0.35">
      <c r="A3364" t="s">
        <v>4897</v>
      </c>
      <c r="B3364" t="s">
        <v>1534</v>
      </c>
      <c r="C3364">
        <v>31.191299999999998</v>
      </c>
      <c r="D3364">
        <v>34.803800000000003</v>
      </c>
      <c r="E3364">
        <v>33.660699999999999</v>
      </c>
      <c r="F3364">
        <v>31.837299999999999</v>
      </c>
      <c r="G3364">
        <v>29.413499999999999</v>
      </c>
      <c r="H3364">
        <v>26.668299999999999</v>
      </c>
      <c r="I3364">
        <v>23.700700000000001</v>
      </c>
      <c r="J3364">
        <v>20.5671</v>
      </c>
      <c r="K3364">
        <v>17.3491</v>
      </c>
      <c r="L3364">
        <v>14.131500000000001</v>
      </c>
      <c r="M3364">
        <v>10.9994</v>
      </c>
      <c r="N3364">
        <v>7.6715900000000001</v>
      </c>
      <c r="O3364">
        <v>4.9025999999999996</v>
      </c>
      <c r="P3364">
        <v>2.7162299999999999</v>
      </c>
      <c r="Q3364">
        <v>1.23438</v>
      </c>
      <c r="R3364">
        <v>0.31615799999999999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35">
      <c r="A3365" t="s">
        <v>4898</v>
      </c>
      <c r="B3365" t="s">
        <v>153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35">
      <c r="A3366" t="s">
        <v>4899</v>
      </c>
      <c r="B3366" t="s">
        <v>153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35">
      <c r="A3367" t="s">
        <v>4900</v>
      </c>
      <c r="B3367" t="s">
        <v>153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35">
      <c r="A3368" t="s">
        <v>4901</v>
      </c>
      <c r="B3368" t="s">
        <v>153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35">
      <c r="A3369" t="s">
        <v>4902</v>
      </c>
      <c r="B3369" t="s">
        <v>153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35">
      <c r="A3370" t="s">
        <v>4903</v>
      </c>
      <c r="B3370" t="s">
        <v>1534</v>
      </c>
      <c r="C3370">
        <v>400131</v>
      </c>
      <c r="D3370">
        <v>854786</v>
      </c>
      <c r="E3370" s="270">
        <v>1592690</v>
      </c>
      <c r="F3370" s="270">
        <v>2148890</v>
      </c>
      <c r="G3370" s="270">
        <v>2611610</v>
      </c>
      <c r="H3370" s="270">
        <v>3009590</v>
      </c>
      <c r="I3370" s="270">
        <v>3325760</v>
      </c>
      <c r="J3370" s="270">
        <v>3627070</v>
      </c>
      <c r="K3370" s="270">
        <v>3915050</v>
      </c>
      <c r="L3370" s="270">
        <v>4192650</v>
      </c>
      <c r="M3370" s="270">
        <v>4454560</v>
      </c>
      <c r="N3370" s="270">
        <v>4760220</v>
      </c>
      <c r="O3370" s="270">
        <v>5062890</v>
      </c>
      <c r="P3370" s="270">
        <v>5386860</v>
      </c>
      <c r="Q3370" s="270">
        <v>5728160</v>
      </c>
      <c r="R3370" s="270">
        <v>6087580</v>
      </c>
      <c r="S3370" s="270">
        <v>6470750</v>
      </c>
      <c r="T3370" s="270">
        <v>6877480</v>
      </c>
      <c r="U3370" s="270">
        <v>7312080</v>
      </c>
      <c r="V3370" s="270">
        <v>7770130</v>
      </c>
      <c r="W3370" s="270">
        <v>8266900</v>
      </c>
      <c r="X3370" s="270">
        <v>8814800</v>
      </c>
      <c r="Y3370" s="270">
        <v>9409510</v>
      </c>
      <c r="Z3370" s="270">
        <v>10070000</v>
      </c>
      <c r="AA3370" s="270">
        <v>10810800</v>
      </c>
      <c r="AB3370" s="270">
        <v>11175400</v>
      </c>
      <c r="AC3370" s="270">
        <v>11458800</v>
      </c>
      <c r="AD3370" s="270">
        <v>11441300</v>
      </c>
      <c r="AE3370" s="270">
        <v>11706200</v>
      </c>
      <c r="AF3370" s="270">
        <v>12127600</v>
      </c>
      <c r="AG3370" s="270">
        <v>12671000</v>
      </c>
    </row>
    <row r="3371" spans="1:33" x14ac:dyDescent="0.35">
      <c r="A3371" t="s">
        <v>4904</v>
      </c>
      <c r="B3371" t="s">
        <v>1534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35">
      <c r="A3372" t="s">
        <v>4905</v>
      </c>
      <c r="B3372" t="s">
        <v>1534</v>
      </c>
      <c r="C3372" s="270">
        <v>118288000</v>
      </c>
      <c r="D3372" s="270">
        <v>116885000</v>
      </c>
      <c r="E3372" s="270">
        <v>114386000</v>
      </c>
      <c r="F3372" s="270">
        <v>111934000</v>
      </c>
      <c r="G3372" s="270">
        <v>109389000</v>
      </c>
      <c r="H3372" s="270">
        <v>106610000</v>
      </c>
      <c r="I3372" s="270">
        <v>103985000</v>
      </c>
      <c r="J3372" s="270">
        <v>101044000</v>
      </c>
      <c r="K3372" s="270">
        <v>97849900</v>
      </c>
      <c r="L3372" s="270">
        <v>94607800</v>
      </c>
      <c r="M3372" s="270">
        <v>91096000</v>
      </c>
      <c r="N3372" s="270">
        <v>90898500</v>
      </c>
      <c r="O3372" s="270">
        <v>90524200</v>
      </c>
      <c r="P3372" s="270">
        <v>90328300</v>
      </c>
      <c r="Q3372" s="270">
        <v>90009400</v>
      </c>
      <c r="R3372" s="270">
        <v>89634800</v>
      </c>
      <c r="S3372" s="270">
        <v>89005900</v>
      </c>
      <c r="T3372" s="270">
        <v>88065800</v>
      </c>
      <c r="U3372" s="270">
        <v>87001900</v>
      </c>
      <c r="V3372" s="270">
        <v>85968900</v>
      </c>
      <c r="W3372" s="270">
        <v>85250000</v>
      </c>
      <c r="X3372" s="270">
        <v>84510900</v>
      </c>
      <c r="Y3372" s="270">
        <v>83977900</v>
      </c>
      <c r="Z3372" s="270">
        <v>83019000</v>
      </c>
      <c r="AA3372" s="270">
        <v>82067600</v>
      </c>
      <c r="AB3372" s="270">
        <v>81798700</v>
      </c>
      <c r="AC3372" s="270">
        <v>81597100</v>
      </c>
      <c r="AD3372" s="270">
        <v>81750800</v>
      </c>
      <c r="AE3372" s="270">
        <v>81884300</v>
      </c>
      <c r="AF3372" s="270">
        <v>82140600</v>
      </c>
      <c r="AG3372" s="270">
        <v>82431300</v>
      </c>
    </row>
    <row r="3373" spans="1:33" x14ac:dyDescent="0.35">
      <c r="A3373" t="s">
        <v>4906</v>
      </c>
      <c r="B3373" t="s">
        <v>153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35">
      <c r="A3374" t="s">
        <v>4907</v>
      </c>
      <c r="B3374" t="s">
        <v>1534</v>
      </c>
      <c r="C3374" s="270">
        <v>13841000</v>
      </c>
      <c r="D3374" s="270">
        <v>15371700</v>
      </c>
      <c r="E3374" s="270">
        <v>16785200</v>
      </c>
      <c r="F3374" s="270">
        <v>18217900</v>
      </c>
      <c r="G3374" s="270">
        <v>19648000</v>
      </c>
      <c r="H3374" s="270">
        <v>21043900</v>
      </c>
      <c r="I3374" s="270">
        <v>22477300</v>
      </c>
      <c r="J3374" s="270">
        <v>23847100</v>
      </c>
      <c r="K3374" s="270">
        <v>25150000</v>
      </c>
      <c r="L3374" s="270">
        <v>26426400</v>
      </c>
      <c r="M3374" s="270">
        <v>27604600</v>
      </c>
      <c r="N3374" s="270">
        <v>27544800</v>
      </c>
      <c r="O3374" s="270">
        <v>27431300</v>
      </c>
      <c r="P3374" s="270">
        <v>27372000</v>
      </c>
      <c r="Q3374" s="270">
        <v>27275300</v>
      </c>
      <c r="R3374" s="270">
        <v>27161800</v>
      </c>
      <c r="S3374" s="270">
        <v>26971200</v>
      </c>
      <c r="T3374" s="270">
        <v>26686400</v>
      </c>
      <c r="U3374" s="270">
        <v>26364000</v>
      </c>
      <c r="V3374" s="270">
        <v>26051000</v>
      </c>
      <c r="W3374" s="270">
        <v>25833100</v>
      </c>
      <c r="X3374" s="270">
        <v>25609100</v>
      </c>
      <c r="Y3374" s="270">
        <v>25447600</v>
      </c>
      <c r="Z3374" s="270">
        <v>25157000</v>
      </c>
      <c r="AA3374" s="270">
        <v>24868800</v>
      </c>
      <c r="AB3374" s="270">
        <v>24787300</v>
      </c>
      <c r="AC3374" s="270">
        <v>24726200</v>
      </c>
      <c r="AD3374" s="270">
        <v>24772700</v>
      </c>
      <c r="AE3374" s="270">
        <v>24813200</v>
      </c>
      <c r="AF3374" s="270">
        <v>24890900</v>
      </c>
      <c r="AG3374" s="270">
        <v>24979000</v>
      </c>
    </row>
    <row r="3375" spans="1:33" x14ac:dyDescent="0.35">
      <c r="A3375" t="s">
        <v>4908</v>
      </c>
      <c r="B3375" t="s">
        <v>153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35">
      <c r="A3376" t="s">
        <v>4909</v>
      </c>
      <c r="B3376" t="s">
        <v>153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35">
      <c r="A3377" t="s">
        <v>4910</v>
      </c>
      <c r="B3377" t="s">
        <v>153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35">
      <c r="A3378" t="s">
        <v>4911</v>
      </c>
      <c r="B3378" t="s">
        <v>153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35">
      <c r="A3379" t="s">
        <v>4912</v>
      </c>
      <c r="B3379" t="s">
        <v>153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35">
      <c r="A3380" t="s">
        <v>4913</v>
      </c>
      <c r="B3380" t="s">
        <v>1534</v>
      </c>
      <c r="C3380">
        <v>50.994199999999999</v>
      </c>
      <c r="D3380">
        <v>51.090200000000003</v>
      </c>
      <c r="E3380">
        <v>44.601100000000002</v>
      </c>
      <c r="F3380">
        <v>38.2057</v>
      </c>
      <c r="G3380">
        <v>32.014200000000002</v>
      </c>
      <c r="H3380">
        <v>26.328800000000001</v>
      </c>
      <c r="I3380">
        <v>21.159199999999998</v>
      </c>
      <c r="J3380">
        <v>16.496400000000001</v>
      </c>
      <c r="K3380">
        <v>12.3583</v>
      </c>
      <c r="L3380">
        <v>8.7646300000000004</v>
      </c>
      <c r="M3380">
        <v>5.7372199999999998</v>
      </c>
      <c r="N3380">
        <v>3.3065899999999999</v>
      </c>
      <c r="O3380">
        <v>1.5091699999999999</v>
      </c>
      <c r="P3380">
        <v>0.85636699999999999</v>
      </c>
      <c r="Q3380">
        <v>0.38429600000000003</v>
      </c>
      <c r="R3380">
        <v>9.7107299999999994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35">
      <c r="A3381" t="s">
        <v>4914</v>
      </c>
      <c r="B3381" t="s">
        <v>1534</v>
      </c>
      <c r="C3381" s="270">
        <v>10282300</v>
      </c>
      <c r="D3381" s="270">
        <v>11538700</v>
      </c>
      <c r="E3381" s="270">
        <v>11389600</v>
      </c>
      <c r="F3381" s="270">
        <v>11144100</v>
      </c>
      <c r="G3381" s="270">
        <v>10790100</v>
      </c>
      <c r="H3381" s="270">
        <v>10468800</v>
      </c>
      <c r="I3381" s="270">
        <v>10134800</v>
      </c>
      <c r="J3381" s="270">
        <v>9790990</v>
      </c>
      <c r="K3381" s="270">
        <v>9444920</v>
      </c>
      <c r="L3381" s="270">
        <v>9104580</v>
      </c>
      <c r="M3381" s="270">
        <v>8768700</v>
      </c>
      <c r="N3381" s="270">
        <v>8442860</v>
      </c>
      <c r="O3381" s="270">
        <v>8130010</v>
      </c>
      <c r="P3381" s="270">
        <v>7829940</v>
      </c>
      <c r="Q3381" s="270">
        <v>7542490</v>
      </c>
      <c r="R3381" s="270">
        <v>7269310</v>
      </c>
      <c r="S3381" s="270">
        <v>7002910</v>
      </c>
      <c r="T3381" s="270">
        <v>6733800</v>
      </c>
      <c r="U3381" s="270">
        <v>6474750</v>
      </c>
      <c r="V3381" s="270">
        <v>6250080</v>
      </c>
      <c r="W3381" s="270">
        <v>6067120</v>
      </c>
      <c r="X3381" s="270">
        <v>5930320</v>
      </c>
      <c r="Y3381" s="270">
        <v>5834150</v>
      </c>
      <c r="Z3381" s="270">
        <v>5764220</v>
      </c>
      <c r="AA3381" s="270">
        <v>5712880</v>
      </c>
      <c r="AB3381" s="270">
        <v>5671580</v>
      </c>
      <c r="AC3381" s="270">
        <v>5636030</v>
      </c>
      <c r="AD3381" s="270">
        <v>5604810</v>
      </c>
      <c r="AE3381" s="270">
        <v>5577260</v>
      </c>
      <c r="AF3381" s="270">
        <v>5554420</v>
      </c>
      <c r="AG3381" s="270">
        <v>5530970</v>
      </c>
    </row>
    <row r="3382" spans="1:33" x14ac:dyDescent="0.35">
      <c r="A3382" t="s">
        <v>4915</v>
      </c>
      <c r="B3382" t="s">
        <v>1534</v>
      </c>
      <c r="C3382">
        <v>974.05499999999995</v>
      </c>
      <c r="D3382">
        <v>967.02599999999995</v>
      </c>
      <c r="E3382">
        <v>838.2</v>
      </c>
      <c r="F3382">
        <v>714.79100000000005</v>
      </c>
      <c r="G3382">
        <v>598.38499999999999</v>
      </c>
      <c r="H3382">
        <v>493.678</v>
      </c>
      <c r="I3382">
        <v>400.649</v>
      </c>
      <c r="J3382">
        <v>318.43900000000002</v>
      </c>
      <c r="K3382">
        <v>246.648</v>
      </c>
      <c r="L3382">
        <v>184.86500000000001</v>
      </c>
      <c r="M3382">
        <v>132.63800000000001</v>
      </c>
      <c r="N3382">
        <v>92.508499999999998</v>
      </c>
      <c r="O3382">
        <v>59.118299999999998</v>
      </c>
      <c r="P3382">
        <v>32.753900000000002</v>
      </c>
      <c r="Q3382">
        <v>14.8848</v>
      </c>
      <c r="R3382">
        <v>3.81241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35">
      <c r="A3383" t="s">
        <v>4916</v>
      </c>
      <c r="B3383" t="s">
        <v>153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35">
      <c r="A3384" t="s">
        <v>4917</v>
      </c>
      <c r="B3384" t="s">
        <v>153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35">
      <c r="A3385" t="s">
        <v>4918</v>
      </c>
      <c r="B3385" t="s">
        <v>153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35">
      <c r="A3386" t="s">
        <v>4919</v>
      </c>
      <c r="B3386" t="s">
        <v>153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35">
      <c r="A3387" t="s">
        <v>4920</v>
      </c>
      <c r="B3387" t="s">
        <v>153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35">
      <c r="A3388" t="s">
        <v>4921</v>
      </c>
      <c r="B3388" t="s">
        <v>153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35">
      <c r="A3389" t="s">
        <v>4922</v>
      </c>
      <c r="B3389" t="s">
        <v>153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35">
      <c r="A3390" t="s">
        <v>4923</v>
      </c>
      <c r="B3390" t="s">
        <v>1534</v>
      </c>
      <c r="C3390">
        <v>610887</v>
      </c>
      <c r="D3390" s="270">
        <v>1305020</v>
      </c>
      <c r="E3390" s="270">
        <v>2431590</v>
      </c>
      <c r="F3390" s="270">
        <v>3280750</v>
      </c>
      <c r="G3390" s="270">
        <v>3987180</v>
      </c>
      <c r="H3390" s="270">
        <v>4594790</v>
      </c>
      <c r="I3390" s="270">
        <v>5077490</v>
      </c>
      <c r="J3390" s="270">
        <v>5537520</v>
      </c>
      <c r="K3390" s="270">
        <v>5977170</v>
      </c>
      <c r="L3390" s="270">
        <v>6400990</v>
      </c>
      <c r="M3390" s="270">
        <v>6800850</v>
      </c>
      <c r="N3390" s="270">
        <v>7267510</v>
      </c>
      <c r="O3390" s="270">
        <v>7729600</v>
      </c>
      <c r="P3390" s="270">
        <v>8224210</v>
      </c>
      <c r="Q3390" s="270">
        <v>8745280</v>
      </c>
      <c r="R3390" s="270">
        <v>9294020</v>
      </c>
      <c r="S3390" s="270">
        <v>9879000</v>
      </c>
      <c r="T3390" s="270">
        <v>10500000</v>
      </c>
      <c r="U3390" s="270">
        <v>11163500</v>
      </c>
      <c r="V3390" s="270">
        <v>11862800</v>
      </c>
      <c r="W3390" s="270">
        <v>12621200</v>
      </c>
      <c r="X3390" s="270">
        <v>13457700</v>
      </c>
      <c r="Y3390" s="270">
        <v>14365700</v>
      </c>
      <c r="Z3390" s="270">
        <v>15374000</v>
      </c>
      <c r="AA3390" s="270">
        <v>16505100</v>
      </c>
      <c r="AB3390" s="270">
        <v>17061700</v>
      </c>
      <c r="AC3390" s="270">
        <v>17494300</v>
      </c>
      <c r="AD3390" s="270">
        <v>17467700</v>
      </c>
      <c r="AE3390" s="270">
        <v>17872000</v>
      </c>
      <c r="AF3390" s="270">
        <v>18515500</v>
      </c>
      <c r="AG3390" s="270">
        <v>19345100</v>
      </c>
    </row>
    <row r="3391" spans="1:33" x14ac:dyDescent="0.35">
      <c r="A3391" t="s">
        <v>4924</v>
      </c>
      <c r="B3391" t="s">
        <v>1534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35">
      <c r="A3392" t="s">
        <v>4925</v>
      </c>
      <c r="B3392" t="s">
        <v>1534</v>
      </c>
      <c r="C3392" s="270">
        <v>432233000</v>
      </c>
      <c r="D3392" s="270">
        <v>427105000</v>
      </c>
      <c r="E3392" s="270">
        <v>417975000</v>
      </c>
      <c r="F3392" s="270">
        <v>409017000</v>
      </c>
      <c r="G3392" s="270">
        <v>399716000</v>
      </c>
      <c r="H3392" s="270">
        <v>389561000</v>
      </c>
      <c r="I3392" s="270">
        <v>379968000</v>
      </c>
      <c r="J3392" s="270">
        <v>369223000</v>
      </c>
      <c r="K3392" s="270">
        <v>357552000</v>
      </c>
      <c r="L3392" s="270">
        <v>345704000</v>
      </c>
      <c r="M3392" s="270">
        <v>332872000</v>
      </c>
      <c r="N3392" s="270">
        <v>332150000</v>
      </c>
      <c r="O3392" s="270">
        <v>330783000</v>
      </c>
      <c r="P3392" s="270">
        <v>330067000</v>
      </c>
      <c r="Q3392" s="270">
        <v>328902000</v>
      </c>
      <c r="R3392" s="270">
        <v>327533000</v>
      </c>
      <c r="S3392" s="270">
        <v>325235000</v>
      </c>
      <c r="T3392" s="270">
        <v>321800000</v>
      </c>
      <c r="U3392" s="270">
        <v>317912000</v>
      </c>
      <c r="V3392" s="270">
        <v>314137000</v>
      </c>
      <c r="W3392" s="270">
        <v>311510000</v>
      </c>
      <c r="X3392" s="270">
        <v>308810000</v>
      </c>
      <c r="Y3392" s="270">
        <v>306862000</v>
      </c>
      <c r="Z3392" s="270">
        <v>303358000</v>
      </c>
      <c r="AA3392" s="270">
        <v>299882000</v>
      </c>
      <c r="AB3392" s="270">
        <v>298899000</v>
      </c>
      <c r="AC3392" s="270">
        <v>298163000</v>
      </c>
      <c r="AD3392" s="270">
        <v>298724000</v>
      </c>
      <c r="AE3392" s="270">
        <v>299212000</v>
      </c>
      <c r="AF3392" s="270">
        <v>300149000</v>
      </c>
      <c r="AG3392" s="270">
        <v>301211000</v>
      </c>
    </row>
    <row r="3393" spans="1:33" x14ac:dyDescent="0.35">
      <c r="A3393" t="s">
        <v>4926</v>
      </c>
      <c r="B3393" t="s">
        <v>153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35">
      <c r="A3394" t="s">
        <v>4927</v>
      </c>
      <c r="B3394" t="s">
        <v>153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35">
      <c r="A3395" t="s">
        <v>4928</v>
      </c>
      <c r="B3395" t="s">
        <v>153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35">
      <c r="A3396" t="s">
        <v>4929</v>
      </c>
      <c r="B3396" t="s">
        <v>153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35">
      <c r="A3397" t="s">
        <v>4930</v>
      </c>
      <c r="B3397" t="s">
        <v>153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35">
      <c r="A3398" t="s">
        <v>4931</v>
      </c>
      <c r="B3398" t="s">
        <v>153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35">
      <c r="A3399" t="s">
        <v>4932</v>
      </c>
      <c r="B3399" t="s">
        <v>153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35">
      <c r="A3400" t="s">
        <v>4933</v>
      </c>
      <c r="B3400" t="s">
        <v>1534</v>
      </c>
      <c r="C3400">
        <v>5.0994200000000003</v>
      </c>
      <c r="D3400">
        <v>5.1090200000000001</v>
      </c>
      <c r="E3400">
        <v>4.4601100000000002</v>
      </c>
      <c r="F3400">
        <v>3.82057</v>
      </c>
      <c r="G3400">
        <v>3.2014200000000002</v>
      </c>
      <c r="H3400">
        <v>2.6328800000000001</v>
      </c>
      <c r="I3400">
        <v>2.11592</v>
      </c>
      <c r="J3400">
        <v>1.64964</v>
      </c>
      <c r="K3400">
        <v>1.23583</v>
      </c>
      <c r="L3400">
        <v>0.87646299999999999</v>
      </c>
      <c r="M3400">
        <v>0.57372199999999995</v>
      </c>
      <c r="N3400">
        <v>0.33065899999999998</v>
      </c>
      <c r="O3400">
        <v>0.150917</v>
      </c>
      <c r="P3400">
        <v>8.5636699999999996E-2</v>
      </c>
      <c r="Q3400">
        <v>3.8429600000000001E-2</v>
      </c>
      <c r="R3400">
        <v>9.7107300000000008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35">
      <c r="A3401" t="s">
        <v>4934</v>
      </c>
      <c r="B3401" t="s">
        <v>1534</v>
      </c>
      <c r="C3401" s="270">
        <v>2056460</v>
      </c>
      <c r="D3401" s="270">
        <v>2307730</v>
      </c>
      <c r="E3401" s="270">
        <v>2277920</v>
      </c>
      <c r="F3401" s="270">
        <v>2228810</v>
      </c>
      <c r="G3401" s="270">
        <v>2158020</v>
      </c>
      <c r="H3401" s="270">
        <v>2093760</v>
      </c>
      <c r="I3401" s="270">
        <v>2026950</v>
      </c>
      <c r="J3401" s="270">
        <v>1958200</v>
      </c>
      <c r="K3401" s="270">
        <v>1888980</v>
      </c>
      <c r="L3401" s="270">
        <v>1820920</v>
      </c>
      <c r="M3401" s="270">
        <v>1753740</v>
      </c>
      <c r="N3401" s="270">
        <v>1688570</v>
      </c>
      <c r="O3401" s="270">
        <v>1626000</v>
      </c>
      <c r="P3401" s="270">
        <v>1565990</v>
      </c>
      <c r="Q3401" s="270">
        <v>1508500</v>
      </c>
      <c r="R3401" s="270">
        <v>1453860</v>
      </c>
      <c r="S3401" s="270">
        <v>1400580</v>
      </c>
      <c r="T3401" s="270">
        <v>1346760</v>
      </c>
      <c r="U3401" s="270">
        <v>1294950</v>
      </c>
      <c r="V3401" s="270">
        <v>1250020</v>
      </c>
      <c r="W3401" s="270">
        <v>1213420</v>
      </c>
      <c r="X3401" s="270">
        <v>1186060</v>
      </c>
      <c r="Y3401" s="270">
        <v>1166830</v>
      </c>
      <c r="Z3401" s="270">
        <v>1152840</v>
      </c>
      <c r="AA3401" s="270">
        <v>1142580</v>
      </c>
      <c r="AB3401" s="270">
        <v>1134320</v>
      </c>
      <c r="AC3401" s="270">
        <v>1127210</v>
      </c>
      <c r="AD3401" s="270">
        <v>1120960</v>
      </c>
      <c r="AE3401" s="270">
        <v>1115450</v>
      </c>
      <c r="AF3401" s="270">
        <v>1110880</v>
      </c>
      <c r="AG3401" s="270">
        <v>1106190</v>
      </c>
    </row>
    <row r="3402" spans="1:33" x14ac:dyDescent="0.35">
      <c r="A3402" t="s">
        <v>4935</v>
      </c>
      <c r="B3402" t="s">
        <v>1534</v>
      </c>
      <c r="C3402">
        <v>194.81100000000001</v>
      </c>
      <c r="D3402">
        <v>193.405</v>
      </c>
      <c r="E3402">
        <v>167.64</v>
      </c>
      <c r="F3402">
        <v>142.958</v>
      </c>
      <c r="G3402">
        <v>119.67700000000001</v>
      </c>
      <c r="H3402">
        <v>98.735699999999994</v>
      </c>
      <c r="I3402">
        <v>80.129900000000006</v>
      </c>
      <c r="J3402">
        <v>63.687899999999999</v>
      </c>
      <c r="K3402">
        <v>49.329599999999999</v>
      </c>
      <c r="L3402">
        <v>36.973100000000002</v>
      </c>
      <c r="M3402">
        <v>26.5275</v>
      </c>
      <c r="N3402">
        <v>18.5017</v>
      </c>
      <c r="O3402">
        <v>11.823700000000001</v>
      </c>
      <c r="P3402">
        <v>6.5507799999999996</v>
      </c>
      <c r="Q3402">
        <v>2.9769700000000001</v>
      </c>
      <c r="R3402">
        <v>0.76248400000000005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35">
      <c r="A3403" t="s">
        <v>4936</v>
      </c>
      <c r="B3403" t="s">
        <v>153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35">
      <c r="A3404" t="s">
        <v>4937</v>
      </c>
      <c r="B3404" t="s">
        <v>153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35">
      <c r="A3405" t="s">
        <v>4938</v>
      </c>
      <c r="B3405" t="s">
        <v>153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35">
      <c r="A3406" t="s">
        <v>4939</v>
      </c>
      <c r="B3406" t="s">
        <v>153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35">
      <c r="A3407" t="s">
        <v>4940</v>
      </c>
      <c r="B3407" t="s">
        <v>153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35">
      <c r="A3408" t="s">
        <v>4941</v>
      </c>
      <c r="B3408" t="s">
        <v>153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35">
      <c r="A3409" t="s">
        <v>4942</v>
      </c>
      <c r="B3409" t="s">
        <v>153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35">
      <c r="A3410" t="s">
        <v>4943</v>
      </c>
      <c r="B3410" t="s">
        <v>1534</v>
      </c>
      <c r="C3410">
        <v>61088.7</v>
      </c>
      <c r="D3410">
        <v>130502</v>
      </c>
      <c r="E3410">
        <v>243159</v>
      </c>
      <c r="F3410">
        <v>328075</v>
      </c>
      <c r="G3410">
        <v>398718</v>
      </c>
      <c r="H3410">
        <v>459479</v>
      </c>
      <c r="I3410">
        <v>507749</v>
      </c>
      <c r="J3410">
        <v>553752</v>
      </c>
      <c r="K3410">
        <v>597717</v>
      </c>
      <c r="L3410">
        <v>640099</v>
      </c>
      <c r="M3410">
        <v>680085</v>
      </c>
      <c r="N3410">
        <v>726751</v>
      </c>
      <c r="O3410">
        <v>772960</v>
      </c>
      <c r="P3410">
        <v>822421</v>
      </c>
      <c r="Q3410">
        <v>874528</v>
      </c>
      <c r="R3410">
        <v>929402</v>
      </c>
      <c r="S3410">
        <v>987900</v>
      </c>
      <c r="T3410" s="270">
        <v>1050000</v>
      </c>
      <c r="U3410" s="270">
        <v>1116350</v>
      </c>
      <c r="V3410" s="270">
        <v>1186280</v>
      </c>
      <c r="W3410" s="270">
        <v>1262120</v>
      </c>
      <c r="X3410" s="270">
        <v>1345770</v>
      </c>
      <c r="Y3410" s="270">
        <v>1436570</v>
      </c>
      <c r="Z3410" s="270">
        <v>1537400</v>
      </c>
      <c r="AA3410" s="270">
        <v>1650510</v>
      </c>
      <c r="AB3410" s="270">
        <v>1706170</v>
      </c>
      <c r="AC3410" s="270">
        <v>1749430</v>
      </c>
      <c r="AD3410" s="270">
        <v>1746770</v>
      </c>
      <c r="AE3410" s="270">
        <v>1787200</v>
      </c>
      <c r="AF3410" s="270">
        <v>1851550</v>
      </c>
      <c r="AG3410" s="270">
        <v>1934510</v>
      </c>
    </row>
    <row r="3411" spans="1:33" x14ac:dyDescent="0.35">
      <c r="A3411" t="s">
        <v>4944</v>
      </c>
      <c r="B3411" t="s">
        <v>1534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35">
      <c r="A3412" t="s">
        <v>4945</v>
      </c>
      <c r="B3412" t="s">
        <v>1534</v>
      </c>
      <c r="C3412" s="270">
        <v>86446600</v>
      </c>
      <c r="D3412" s="270">
        <v>85421100</v>
      </c>
      <c r="E3412" s="270">
        <v>83595000</v>
      </c>
      <c r="F3412" s="270">
        <v>81803500</v>
      </c>
      <c r="G3412" s="270">
        <v>79943300</v>
      </c>
      <c r="H3412" s="270">
        <v>77912200</v>
      </c>
      <c r="I3412" s="270">
        <v>75993600</v>
      </c>
      <c r="J3412" s="270">
        <v>73844700</v>
      </c>
      <c r="K3412" s="270">
        <v>71510300</v>
      </c>
      <c r="L3412" s="270">
        <v>69140900</v>
      </c>
      <c r="M3412" s="270">
        <v>66574400</v>
      </c>
      <c r="N3412" s="270">
        <v>66430100</v>
      </c>
      <c r="O3412" s="270">
        <v>66156500</v>
      </c>
      <c r="P3412" s="270">
        <v>66013400</v>
      </c>
      <c r="Q3412" s="270">
        <v>65780400</v>
      </c>
      <c r="R3412" s="270">
        <v>65506600</v>
      </c>
      <c r="S3412" s="270">
        <v>65047000</v>
      </c>
      <c r="T3412" s="270">
        <v>64359900</v>
      </c>
      <c r="U3412" s="270">
        <v>63582400</v>
      </c>
      <c r="V3412" s="270">
        <v>62827500</v>
      </c>
      <c r="W3412" s="270">
        <v>62302100</v>
      </c>
      <c r="X3412" s="270">
        <v>61761900</v>
      </c>
      <c r="Y3412" s="270">
        <v>61372400</v>
      </c>
      <c r="Z3412" s="270">
        <v>60671600</v>
      </c>
      <c r="AA3412" s="270">
        <v>59976300</v>
      </c>
      <c r="AB3412" s="270">
        <v>59779800</v>
      </c>
      <c r="AC3412" s="270">
        <v>59632500</v>
      </c>
      <c r="AD3412" s="270">
        <v>59744800</v>
      </c>
      <c r="AE3412" s="270">
        <v>59842400</v>
      </c>
      <c r="AF3412" s="270">
        <v>60029700</v>
      </c>
      <c r="AG3412" s="270">
        <v>60242100</v>
      </c>
    </row>
    <row r="3413" spans="1:33" x14ac:dyDescent="0.35">
      <c r="A3413" t="s">
        <v>4946</v>
      </c>
      <c r="B3413" t="s">
        <v>153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35">
      <c r="A3414" t="s">
        <v>4947</v>
      </c>
      <c r="B3414" t="s">
        <v>153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35">
      <c r="A3415" t="s">
        <v>4948</v>
      </c>
      <c r="B3415" t="s">
        <v>153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35">
      <c r="A3416" t="s">
        <v>4949</v>
      </c>
      <c r="B3416" t="s">
        <v>153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35">
      <c r="A3417" t="s">
        <v>4950</v>
      </c>
      <c r="B3417" t="s">
        <v>153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35">
      <c r="A3418" t="s">
        <v>4951</v>
      </c>
      <c r="B3418" t="s">
        <v>153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35">
      <c r="A3419" t="s">
        <v>4952</v>
      </c>
      <c r="B3419" t="s">
        <v>153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35">
      <c r="A3420" t="s">
        <v>4953</v>
      </c>
      <c r="B3420" t="s">
        <v>153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35">
      <c r="A3421" t="s">
        <v>4954</v>
      </c>
      <c r="B3421" t="s">
        <v>153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35">
      <c r="A3422" t="s">
        <v>4955</v>
      </c>
      <c r="B3422" t="s">
        <v>153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35">
      <c r="A3423" t="s">
        <v>4956</v>
      </c>
      <c r="B3423" t="s">
        <v>153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35">
      <c r="A3424" t="s">
        <v>4957</v>
      </c>
      <c r="B3424" t="s">
        <v>153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35">
      <c r="A3425" t="s">
        <v>4958</v>
      </c>
      <c r="B3425" t="s">
        <v>153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35">
      <c r="A3426" t="s">
        <v>4959</v>
      </c>
      <c r="B3426" t="s">
        <v>153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35">
      <c r="A3427" t="s">
        <v>4960</v>
      </c>
      <c r="B3427" t="s">
        <v>153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35">
      <c r="A3428" t="s">
        <v>4961</v>
      </c>
      <c r="B3428" t="s">
        <v>153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35">
      <c r="A3429" t="s">
        <v>4962</v>
      </c>
      <c r="B3429" t="s">
        <v>153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35">
      <c r="A3430" t="s">
        <v>4963</v>
      </c>
      <c r="B3430" t="s">
        <v>153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35">
      <c r="A3431" t="s">
        <v>4964</v>
      </c>
      <c r="B3431" t="s">
        <v>153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35">
      <c r="A3432" t="s">
        <v>4965</v>
      </c>
      <c r="B3432" t="s">
        <v>153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35">
      <c r="A3433" t="s">
        <v>4966</v>
      </c>
      <c r="B3433" t="s">
        <v>153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35">
      <c r="A3434" t="s">
        <v>4967</v>
      </c>
      <c r="B3434" t="s">
        <v>153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35">
      <c r="A3435" t="s">
        <v>4968</v>
      </c>
      <c r="B3435" t="s">
        <v>153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35">
      <c r="A3436" t="s">
        <v>4969</v>
      </c>
      <c r="B3436" t="s">
        <v>153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35">
      <c r="A3437" t="s">
        <v>4970</v>
      </c>
      <c r="B3437" t="s">
        <v>153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35">
      <c r="A3438" t="s">
        <v>4971</v>
      </c>
      <c r="B3438" t="s">
        <v>153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35">
      <c r="A3439" t="s">
        <v>4972</v>
      </c>
      <c r="B3439" t="s">
        <v>153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35">
      <c r="A3440" t="s">
        <v>4973</v>
      </c>
      <c r="B3440" t="s">
        <v>153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35">
      <c r="A3441" t="s">
        <v>4974</v>
      </c>
      <c r="B3441" t="s">
        <v>153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35">
      <c r="A3442" t="s">
        <v>4975</v>
      </c>
      <c r="B3442" t="s">
        <v>153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35">
      <c r="A3443" t="s">
        <v>4976</v>
      </c>
      <c r="B3443" t="s">
        <v>153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35">
      <c r="A3444" t="s">
        <v>4977</v>
      </c>
      <c r="B3444" t="s">
        <v>153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35">
      <c r="A3445" t="s">
        <v>4978</v>
      </c>
      <c r="B3445" t="s">
        <v>153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35">
      <c r="A3446" t="s">
        <v>4979</v>
      </c>
      <c r="B3446" t="s">
        <v>153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35">
      <c r="A3447" t="s">
        <v>4980</v>
      </c>
      <c r="B3447" t="s">
        <v>153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35">
      <c r="A3448" t="s">
        <v>4981</v>
      </c>
      <c r="B3448" t="s">
        <v>153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35">
      <c r="A3449" t="s">
        <v>4982</v>
      </c>
      <c r="B3449" t="s">
        <v>153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35">
      <c r="A3450" t="s">
        <v>4983</v>
      </c>
      <c r="B3450" t="s">
        <v>153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35">
      <c r="A3451" t="s">
        <v>4984</v>
      </c>
      <c r="B3451" t="s">
        <v>153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35">
      <c r="A3452" t="s">
        <v>4985</v>
      </c>
      <c r="B3452" t="s">
        <v>153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35">
      <c r="A3453" t="s">
        <v>4986</v>
      </c>
      <c r="B3453" t="s">
        <v>153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35">
      <c r="A3454" t="s">
        <v>4987</v>
      </c>
      <c r="B3454" t="s">
        <v>153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35">
      <c r="A3455" t="s">
        <v>4988</v>
      </c>
      <c r="B3455" t="s">
        <v>153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35">
      <c r="A3456" t="s">
        <v>4989</v>
      </c>
      <c r="B3456" t="s">
        <v>153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35">
      <c r="A3457" t="s">
        <v>4990</v>
      </c>
      <c r="B3457" t="s">
        <v>153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35">
      <c r="A3458" t="s">
        <v>4991</v>
      </c>
      <c r="B3458" t="s">
        <v>153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35">
      <c r="A3459" t="s">
        <v>4992</v>
      </c>
      <c r="B3459" t="s">
        <v>153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35">
      <c r="A3460" t="s">
        <v>4993</v>
      </c>
      <c r="B3460" t="s">
        <v>153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35">
      <c r="A3461" t="s">
        <v>4994</v>
      </c>
      <c r="B3461" t="s">
        <v>153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35">
      <c r="A3462" t="s">
        <v>4995</v>
      </c>
      <c r="B3462" t="s">
        <v>153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35">
      <c r="A3463" t="s">
        <v>4996</v>
      </c>
      <c r="B3463" t="s">
        <v>153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35">
      <c r="A3464" t="s">
        <v>4997</v>
      </c>
      <c r="B3464" t="s">
        <v>153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35">
      <c r="A3465" t="s">
        <v>4998</v>
      </c>
      <c r="B3465" t="s">
        <v>153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35">
      <c r="A3466" t="s">
        <v>4999</v>
      </c>
      <c r="B3466" t="s">
        <v>153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35">
      <c r="A3467" t="s">
        <v>5000</v>
      </c>
      <c r="B3467" t="s">
        <v>153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35">
      <c r="A3468" t="s">
        <v>5001</v>
      </c>
      <c r="B3468" t="s">
        <v>153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35">
      <c r="A3469" t="s">
        <v>5002</v>
      </c>
      <c r="B3469" t="s">
        <v>153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35">
      <c r="A3470" t="s">
        <v>5003</v>
      </c>
      <c r="B3470" t="s">
        <v>153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35">
      <c r="A3471" t="s">
        <v>5004</v>
      </c>
      <c r="B3471" t="s">
        <v>153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35">
      <c r="A3472" t="s">
        <v>5005</v>
      </c>
      <c r="B3472" t="s">
        <v>153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35">
      <c r="A3473" t="s">
        <v>5006</v>
      </c>
      <c r="B3473" t="s">
        <v>153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35">
      <c r="A3474" t="s">
        <v>5007</v>
      </c>
      <c r="B3474" t="s">
        <v>153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35">
      <c r="A3475" t="s">
        <v>5008</v>
      </c>
      <c r="B3475" t="s">
        <v>153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35">
      <c r="A3476" t="s">
        <v>5009</v>
      </c>
      <c r="B3476" t="s">
        <v>153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35">
      <c r="A3477" t="s">
        <v>5010</v>
      </c>
      <c r="B3477" t="s">
        <v>153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35">
      <c r="A3478" t="s">
        <v>5011</v>
      </c>
      <c r="B3478" t="s">
        <v>153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35">
      <c r="A3479" t="s">
        <v>5012</v>
      </c>
      <c r="B3479" t="s">
        <v>153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35">
      <c r="A3480" t="s">
        <v>5013</v>
      </c>
      <c r="B3480" t="s">
        <v>153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35">
      <c r="A3481" t="s">
        <v>5014</v>
      </c>
      <c r="B3481" t="s">
        <v>153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35">
      <c r="A3482" t="s">
        <v>5015</v>
      </c>
      <c r="B3482" t="s">
        <v>153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35">
      <c r="A3483" t="s">
        <v>5016</v>
      </c>
      <c r="B3483" t="s">
        <v>153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35">
      <c r="A3484" t="s">
        <v>5017</v>
      </c>
      <c r="B3484" t="s">
        <v>153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35">
      <c r="A3485" t="s">
        <v>5018</v>
      </c>
      <c r="B3485" t="s">
        <v>153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35">
      <c r="A3486" t="s">
        <v>5019</v>
      </c>
      <c r="B3486" t="s">
        <v>153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35">
      <c r="A3487" t="s">
        <v>5020</v>
      </c>
      <c r="B3487" t="s">
        <v>153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35">
      <c r="A3488" t="s">
        <v>5021</v>
      </c>
      <c r="B3488" t="s">
        <v>153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35">
      <c r="A3489" t="s">
        <v>5022</v>
      </c>
      <c r="B3489" t="s">
        <v>153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35">
      <c r="A3490" t="s">
        <v>5023</v>
      </c>
      <c r="B3490" t="s">
        <v>153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35">
      <c r="A3491" t="s">
        <v>5024</v>
      </c>
      <c r="B3491" t="s">
        <v>153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35">
      <c r="A3492" t="s">
        <v>5025</v>
      </c>
      <c r="B3492" t="s">
        <v>153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35">
      <c r="A3493" t="s">
        <v>5026</v>
      </c>
      <c r="B3493" t="s">
        <v>153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35">
      <c r="A3494" t="s">
        <v>5027</v>
      </c>
      <c r="B3494" t="s">
        <v>153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35">
      <c r="A3495" t="s">
        <v>5028</v>
      </c>
      <c r="B3495" t="s">
        <v>153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35">
      <c r="A3496" t="s">
        <v>5029</v>
      </c>
      <c r="B3496" t="s">
        <v>153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35">
      <c r="A3497" t="s">
        <v>5030</v>
      </c>
      <c r="B3497" t="s">
        <v>153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35">
      <c r="A3498" t="s">
        <v>5031</v>
      </c>
      <c r="B3498" t="s">
        <v>153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35">
      <c r="A3499" t="s">
        <v>5032</v>
      </c>
      <c r="B3499" t="s">
        <v>153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35">
      <c r="A3500" t="s">
        <v>5033</v>
      </c>
      <c r="B3500" t="s">
        <v>153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35">
      <c r="A3501" t="s">
        <v>5034</v>
      </c>
      <c r="B3501" t="s">
        <v>153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35">
      <c r="A3502" t="s">
        <v>5035</v>
      </c>
      <c r="B3502" t="s">
        <v>153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35">
      <c r="A3503" t="s">
        <v>5036</v>
      </c>
      <c r="B3503" t="s">
        <v>153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35">
      <c r="A3504" t="s">
        <v>5037</v>
      </c>
      <c r="B3504" t="s">
        <v>153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35">
      <c r="A3505" t="s">
        <v>5038</v>
      </c>
      <c r="B3505" t="s">
        <v>153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35">
      <c r="A3506" t="s">
        <v>5039</v>
      </c>
      <c r="B3506" t="s">
        <v>153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35">
      <c r="A3507" t="s">
        <v>5040</v>
      </c>
      <c r="B3507" t="s">
        <v>153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35">
      <c r="A3508" t="s">
        <v>5041</v>
      </c>
      <c r="B3508" t="s">
        <v>153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35">
      <c r="A3509" t="s">
        <v>5042</v>
      </c>
      <c r="B3509" t="s">
        <v>153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35">
      <c r="A3510" t="s">
        <v>5043</v>
      </c>
      <c r="B3510" t="s">
        <v>153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35">
      <c r="A3511" t="s">
        <v>5044</v>
      </c>
      <c r="B3511" t="s">
        <v>153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35">
      <c r="A3512" t="s">
        <v>5045</v>
      </c>
      <c r="B3512" t="s">
        <v>153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35">
      <c r="A3513" t="s">
        <v>5046</v>
      </c>
      <c r="B3513" t="s">
        <v>153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35">
      <c r="A3514" t="s">
        <v>5047</v>
      </c>
      <c r="B3514" t="s">
        <v>153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35">
      <c r="A3515" t="s">
        <v>5048</v>
      </c>
      <c r="B3515" t="s">
        <v>153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35">
      <c r="A3516" t="s">
        <v>5049</v>
      </c>
      <c r="B3516" t="s">
        <v>153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35">
      <c r="A3517" t="s">
        <v>5050</v>
      </c>
      <c r="B3517" t="s">
        <v>153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35">
      <c r="A3518" t="s">
        <v>5051</v>
      </c>
      <c r="B3518" t="s">
        <v>153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35">
      <c r="A3519" t="s">
        <v>5052</v>
      </c>
      <c r="B3519" t="s">
        <v>153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35">
      <c r="A3520" t="s">
        <v>5053</v>
      </c>
      <c r="B3520" t="s">
        <v>153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35">
      <c r="A3521" t="s">
        <v>5054</v>
      </c>
      <c r="B3521" t="s">
        <v>153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35">
      <c r="A3522" t="s">
        <v>5055</v>
      </c>
      <c r="B3522" t="s">
        <v>153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35">
      <c r="A3523" t="s">
        <v>5056</v>
      </c>
      <c r="B3523" t="s">
        <v>153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35">
      <c r="A3524" t="s">
        <v>5057</v>
      </c>
      <c r="B3524" t="s">
        <v>153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35">
      <c r="A3525" t="s">
        <v>5058</v>
      </c>
      <c r="B3525" t="s">
        <v>153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35">
      <c r="A3526" t="s">
        <v>5059</v>
      </c>
      <c r="B3526" t="s">
        <v>153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35">
      <c r="A3527" t="s">
        <v>5060</v>
      </c>
      <c r="B3527" t="s">
        <v>153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35">
      <c r="A3528" t="s">
        <v>5061</v>
      </c>
      <c r="B3528" t="s">
        <v>153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35">
      <c r="A3529" t="s">
        <v>5062</v>
      </c>
      <c r="B3529" t="s">
        <v>153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35">
      <c r="A3530" t="s">
        <v>5063</v>
      </c>
      <c r="B3530" t="s">
        <v>153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35">
      <c r="A3531" t="s">
        <v>5064</v>
      </c>
      <c r="B3531" t="s">
        <v>153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35">
      <c r="A3532" t="s">
        <v>5065</v>
      </c>
      <c r="B3532" t="s">
        <v>153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35">
      <c r="A3533" t="s">
        <v>5066</v>
      </c>
      <c r="B3533" t="s">
        <v>153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35">
      <c r="A3534" t="s">
        <v>5067</v>
      </c>
      <c r="B3534" t="s">
        <v>153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35">
      <c r="A3535" t="s">
        <v>5068</v>
      </c>
      <c r="B3535" t="s">
        <v>153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35">
      <c r="A3536" t="s">
        <v>5069</v>
      </c>
      <c r="B3536" t="s">
        <v>153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35">
      <c r="A3537" t="s">
        <v>5070</v>
      </c>
      <c r="B3537" t="s">
        <v>153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35">
      <c r="A3538" t="s">
        <v>5071</v>
      </c>
      <c r="B3538" t="s">
        <v>153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35">
      <c r="A3539" t="s">
        <v>5072</v>
      </c>
      <c r="B3539" t="s">
        <v>153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35">
      <c r="A3540" t="s">
        <v>5073</v>
      </c>
      <c r="B3540" t="s">
        <v>153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35">
      <c r="A3541" t="s">
        <v>5074</v>
      </c>
      <c r="B3541" t="s">
        <v>153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35">
      <c r="A3542" t="s">
        <v>5075</v>
      </c>
      <c r="B3542" t="s">
        <v>153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35">
      <c r="A3543" t="s">
        <v>5076</v>
      </c>
      <c r="B3543" t="s">
        <v>153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35">
      <c r="A3544" t="s">
        <v>5077</v>
      </c>
      <c r="B3544" t="s">
        <v>153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35">
      <c r="A3545" t="s">
        <v>5078</v>
      </c>
      <c r="B3545" t="s">
        <v>153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35">
      <c r="A3546" t="s">
        <v>5079</v>
      </c>
      <c r="B3546" t="s">
        <v>153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35">
      <c r="A3547" t="s">
        <v>5080</v>
      </c>
      <c r="B3547" t="s">
        <v>153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35">
      <c r="A3548" t="s">
        <v>5081</v>
      </c>
      <c r="B3548" t="s">
        <v>153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35">
      <c r="A3549" t="s">
        <v>5082</v>
      </c>
      <c r="B3549" t="s">
        <v>153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35">
      <c r="A3550" t="s">
        <v>5083</v>
      </c>
      <c r="B3550" t="s">
        <v>153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35">
      <c r="A3551" t="s">
        <v>5084</v>
      </c>
      <c r="B3551" t="s">
        <v>153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35">
      <c r="A3552" t="s">
        <v>5085</v>
      </c>
      <c r="B3552" t="s">
        <v>153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35">
      <c r="A3553" t="s">
        <v>5086</v>
      </c>
      <c r="B3553" t="s">
        <v>153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35">
      <c r="A3554" t="s">
        <v>5087</v>
      </c>
      <c r="B3554" t="s">
        <v>153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35">
      <c r="A3555" t="s">
        <v>5088</v>
      </c>
      <c r="B3555" t="s">
        <v>153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35">
      <c r="A3556" t="s">
        <v>5089</v>
      </c>
      <c r="B3556" t="s">
        <v>153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35">
      <c r="A3557" t="s">
        <v>5090</v>
      </c>
      <c r="B3557" t="s">
        <v>153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35">
      <c r="A3558" t="s">
        <v>5091</v>
      </c>
      <c r="B3558" t="s">
        <v>153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35">
      <c r="A3559" t="s">
        <v>5092</v>
      </c>
      <c r="B3559" t="s">
        <v>153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35">
      <c r="A3560" t="s">
        <v>5093</v>
      </c>
      <c r="B3560" t="s">
        <v>153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35">
      <c r="A3561" t="s">
        <v>5094</v>
      </c>
      <c r="B3561" t="s">
        <v>153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35">
      <c r="A3562" t="s">
        <v>5095</v>
      </c>
      <c r="B3562" t="s">
        <v>153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35">
      <c r="A3563" t="s">
        <v>5096</v>
      </c>
      <c r="B3563" t="s">
        <v>153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35">
      <c r="A3564" t="s">
        <v>5097</v>
      </c>
      <c r="B3564" t="s">
        <v>153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35">
      <c r="A3565" t="s">
        <v>5098</v>
      </c>
      <c r="B3565" t="s">
        <v>153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35">
      <c r="A3566" t="s">
        <v>5099</v>
      </c>
      <c r="B3566" t="s">
        <v>153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35">
      <c r="A3567" t="s">
        <v>5100</v>
      </c>
      <c r="B3567" t="s">
        <v>153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35">
      <c r="A3568" t="s">
        <v>5101</v>
      </c>
      <c r="B3568" t="s">
        <v>153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35">
      <c r="A3569" t="s">
        <v>5102</v>
      </c>
      <c r="B3569" t="s">
        <v>153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35">
      <c r="A3570" t="s">
        <v>5103</v>
      </c>
      <c r="B3570" t="s">
        <v>153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35">
      <c r="A3571" t="s">
        <v>5104</v>
      </c>
      <c r="B3571" t="s">
        <v>153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35">
      <c r="A3572" t="s">
        <v>5105</v>
      </c>
      <c r="B3572" t="s">
        <v>153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35">
      <c r="A3573" t="s">
        <v>5106</v>
      </c>
      <c r="B3573" t="s">
        <v>153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35">
      <c r="A3574" t="s">
        <v>5107</v>
      </c>
      <c r="B3574" t="s">
        <v>153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35">
      <c r="A3575" t="s">
        <v>5108</v>
      </c>
      <c r="B3575" t="s">
        <v>153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35">
      <c r="A3576" t="s">
        <v>5109</v>
      </c>
      <c r="B3576" t="s">
        <v>153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35">
      <c r="A3577" t="s">
        <v>5110</v>
      </c>
      <c r="B3577" t="s">
        <v>153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35">
      <c r="A3578" t="s">
        <v>5111</v>
      </c>
      <c r="B3578" t="s">
        <v>153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35">
      <c r="A3579" t="s">
        <v>5112</v>
      </c>
      <c r="B3579" t="s">
        <v>153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35">
      <c r="A3580" t="s">
        <v>5113</v>
      </c>
      <c r="B3580" t="s">
        <v>153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35">
      <c r="A3581" t="s">
        <v>5114</v>
      </c>
      <c r="B3581" t="s">
        <v>153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35">
      <c r="A3582" t="s">
        <v>5115</v>
      </c>
      <c r="B3582" t="s">
        <v>153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35">
      <c r="A3583" t="s">
        <v>5116</v>
      </c>
      <c r="B3583" t="s">
        <v>153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35">
      <c r="A3584" t="s">
        <v>5117</v>
      </c>
      <c r="B3584" t="s">
        <v>153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35">
      <c r="A3585" t="s">
        <v>5118</v>
      </c>
      <c r="B3585" t="s">
        <v>153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35">
      <c r="A3586" t="s">
        <v>5119</v>
      </c>
      <c r="B3586" t="s">
        <v>153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35">
      <c r="A3587" t="s">
        <v>5120</v>
      </c>
      <c r="B3587" t="s">
        <v>153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35">
      <c r="A3588" t="s">
        <v>5121</v>
      </c>
      <c r="B3588" t="s">
        <v>153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35">
      <c r="A3589" t="s">
        <v>5122</v>
      </c>
      <c r="B3589" t="s">
        <v>153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35">
      <c r="A3590" t="s">
        <v>5123</v>
      </c>
      <c r="B3590" t="s">
        <v>153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35">
      <c r="A3591" t="s">
        <v>5124</v>
      </c>
      <c r="B3591" t="s">
        <v>153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35">
      <c r="A3592" t="s">
        <v>5125</v>
      </c>
      <c r="B3592" t="s">
        <v>153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35">
      <c r="A3593" t="s">
        <v>5126</v>
      </c>
      <c r="B3593" t="s">
        <v>153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35">
      <c r="A3594" t="s">
        <v>5127</v>
      </c>
      <c r="B3594" t="s">
        <v>153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35">
      <c r="A3595" t="s">
        <v>5128</v>
      </c>
      <c r="B3595" t="s">
        <v>153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35">
      <c r="A3596" t="s">
        <v>5129</v>
      </c>
      <c r="B3596" t="s">
        <v>153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35">
      <c r="A3597" t="s">
        <v>5130</v>
      </c>
      <c r="B3597" t="s">
        <v>153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35">
      <c r="A3598" t="s">
        <v>5131</v>
      </c>
      <c r="B3598" t="s">
        <v>153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35">
      <c r="A3599" t="s">
        <v>5132</v>
      </c>
      <c r="B3599" t="s">
        <v>153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35">
      <c r="A3600" t="s">
        <v>5133</v>
      </c>
      <c r="B3600" t="s">
        <v>153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35">
      <c r="A3601" t="s">
        <v>5134</v>
      </c>
      <c r="B3601" t="s">
        <v>153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35">
      <c r="A3602" t="s">
        <v>5135</v>
      </c>
      <c r="B3602" t="s">
        <v>153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35">
      <c r="A3603" t="s">
        <v>5136</v>
      </c>
      <c r="B3603" t="s">
        <v>153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35">
      <c r="A3604" t="s">
        <v>5137</v>
      </c>
      <c r="B3604" t="s">
        <v>153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35">
      <c r="A3605" t="s">
        <v>5138</v>
      </c>
      <c r="B3605" t="s">
        <v>153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35">
      <c r="A3606" t="s">
        <v>5139</v>
      </c>
      <c r="B3606" t="s">
        <v>153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35">
      <c r="A3607" t="s">
        <v>5140</v>
      </c>
      <c r="B3607" t="s">
        <v>153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35">
      <c r="A3608" t="s">
        <v>5141</v>
      </c>
      <c r="B3608" t="s">
        <v>153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35">
      <c r="A3609" t="s">
        <v>5142</v>
      </c>
      <c r="B3609" t="s">
        <v>153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35">
      <c r="A3610" t="s">
        <v>5143</v>
      </c>
      <c r="B3610" t="s">
        <v>153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35">
      <c r="A3611" t="s">
        <v>5144</v>
      </c>
      <c r="B3611" t="s">
        <v>153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35">
      <c r="A3612" t="s">
        <v>5145</v>
      </c>
      <c r="B3612" t="s">
        <v>153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35">
      <c r="A3613" t="s">
        <v>5146</v>
      </c>
      <c r="B3613" t="s">
        <v>153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35">
      <c r="A3614" t="s">
        <v>5147</v>
      </c>
      <c r="B3614" t="s">
        <v>153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35">
      <c r="A3615" t="s">
        <v>5148</v>
      </c>
      <c r="B3615" t="s">
        <v>153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35">
      <c r="A3616" t="s">
        <v>5149</v>
      </c>
      <c r="B3616" t="s">
        <v>153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35">
      <c r="A3617" t="s">
        <v>5150</v>
      </c>
      <c r="B3617" t="s">
        <v>153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35">
      <c r="A3618" t="s">
        <v>5151</v>
      </c>
      <c r="B3618" t="s">
        <v>153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35">
      <c r="A3619" t="s">
        <v>5152</v>
      </c>
      <c r="B3619" t="s">
        <v>153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35">
      <c r="A3620" t="s">
        <v>5153</v>
      </c>
      <c r="B3620" t="s">
        <v>153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35">
      <c r="A3621" t="s">
        <v>5154</v>
      </c>
      <c r="B3621" t="s">
        <v>153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35">
      <c r="A3622" t="s">
        <v>5155</v>
      </c>
      <c r="B3622" t="s">
        <v>153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35">
      <c r="A3623" t="s">
        <v>5156</v>
      </c>
      <c r="B3623" t="s">
        <v>153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35">
      <c r="A3624" t="s">
        <v>5157</v>
      </c>
      <c r="B3624" t="s">
        <v>153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35">
      <c r="A3625" t="s">
        <v>5158</v>
      </c>
      <c r="B3625" t="s">
        <v>153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35">
      <c r="A3626" t="s">
        <v>5159</v>
      </c>
      <c r="B3626" t="s">
        <v>153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35">
      <c r="A3627" t="s">
        <v>5160</v>
      </c>
      <c r="B3627" t="s">
        <v>153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35">
      <c r="A3628" t="s">
        <v>5161</v>
      </c>
      <c r="B3628" t="s">
        <v>153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35">
      <c r="A3629" t="s">
        <v>5162</v>
      </c>
      <c r="B3629" t="s">
        <v>153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35">
      <c r="A3630" t="s">
        <v>5163</v>
      </c>
      <c r="B3630" t="s">
        <v>153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35">
      <c r="A3631" t="s">
        <v>5164</v>
      </c>
      <c r="B3631" t="s">
        <v>153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35">
      <c r="A3632" t="s">
        <v>5165</v>
      </c>
      <c r="B3632" t="s">
        <v>153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35">
      <c r="A3633" t="s">
        <v>5166</v>
      </c>
      <c r="B3633" t="s">
        <v>153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35">
      <c r="A3634" t="s">
        <v>5167</v>
      </c>
      <c r="B3634" t="s">
        <v>153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35">
      <c r="A3635" t="s">
        <v>5168</v>
      </c>
      <c r="B3635" t="s">
        <v>153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35">
      <c r="A3636" t="s">
        <v>5169</v>
      </c>
      <c r="B3636" t="s">
        <v>153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35">
      <c r="A3637" t="s">
        <v>5170</v>
      </c>
      <c r="B3637" t="s">
        <v>153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35">
      <c r="A3638" t="s">
        <v>5171</v>
      </c>
      <c r="B3638" t="s">
        <v>153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35">
      <c r="A3639" t="s">
        <v>5172</v>
      </c>
      <c r="B3639" t="s">
        <v>153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35">
      <c r="A3640" t="s">
        <v>5173</v>
      </c>
      <c r="B3640" t="s">
        <v>153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35">
      <c r="A3641" t="s">
        <v>5174</v>
      </c>
      <c r="B3641" t="s">
        <v>153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35">
      <c r="A3642" t="s">
        <v>5175</v>
      </c>
      <c r="B3642" t="s">
        <v>153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35">
      <c r="A3643" t="s">
        <v>5176</v>
      </c>
      <c r="B3643" t="s">
        <v>153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35">
      <c r="A3644" t="s">
        <v>5177</v>
      </c>
      <c r="B3644" t="s">
        <v>153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35">
      <c r="A3645" t="s">
        <v>5178</v>
      </c>
      <c r="B3645" t="s">
        <v>153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35">
      <c r="A3646" t="s">
        <v>5179</v>
      </c>
      <c r="B3646" t="s">
        <v>153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35">
      <c r="A3647" t="s">
        <v>5180</v>
      </c>
      <c r="B3647" t="s">
        <v>153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35">
      <c r="A3648" t="s">
        <v>5181</v>
      </c>
      <c r="B3648" t="s">
        <v>153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35">
      <c r="A3649" t="s">
        <v>5182</v>
      </c>
      <c r="B3649" t="s">
        <v>153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35">
      <c r="A3650" t="s">
        <v>5183</v>
      </c>
      <c r="B3650" t="s">
        <v>153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35">
      <c r="A3651" t="s">
        <v>5184</v>
      </c>
      <c r="B3651" t="s">
        <v>153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35">
      <c r="A3652" t="s">
        <v>5185</v>
      </c>
      <c r="B3652" t="s">
        <v>153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35">
      <c r="A3653" t="s">
        <v>5186</v>
      </c>
      <c r="B3653" t="s">
        <v>153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35">
      <c r="A3654" t="s">
        <v>5187</v>
      </c>
      <c r="B3654" t="s">
        <v>153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35">
      <c r="A3655" t="s">
        <v>5188</v>
      </c>
      <c r="B3655" t="s">
        <v>153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35">
      <c r="A3656" t="s">
        <v>5189</v>
      </c>
      <c r="B3656" t="s">
        <v>153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35">
      <c r="A3657" t="s">
        <v>5190</v>
      </c>
      <c r="B3657" t="s">
        <v>153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35">
      <c r="A3658" t="s">
        <v>5191</v>
      </c>
      <c r="B3658" t="s">
        <v>153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35">
      <c r="A3659" t="s">
        <v>5192</v>
      </c>
      <c r="B3659" t="s">
        <v>153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35">
      <c r="A3660" t="s">
        <v>5193</v>
      </c>
      <c r="B3660" t="s">
        <v>153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35">
      <c r="A3661" t="s">
        <v>5194</v>
      </c>
      <c r="B3661" t="s">
        <v>153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35">
      <c r="A3662" t="s">
        <v>5195</v>
      </c>
      <c r="B3662" t="s">
        <v>153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35">
      <c r="A3663" t="s">
        <v>5196</v>
      </c>
      <c r="B3663" t="s">
        <v>153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35">
      <c r="A3664" t="s">
        <v>5197</v>
      </c>
      <c r="B3664" t="s">
        <v>153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35">
      <c r="A3665" t="s">
        <v>5198</v>
      </c>
      <c r="B3665" t="s">
        <v>153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35">
      <c r="A3666" t="s">
        <v>5199</v>
      </c>
      <c r="B3666" t="s">
        <v>153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35">
      <c r="A3667" t="s">
        <v>5200</v>
      </c>
      <c r="B3667" t="s">
        <v>153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35">
      <c r="A3668" t="s">
        <v>5201</v>
      </c>
      <c r="B3668" t="s">
        <v>153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35">
      <c r="A3669" t="s">
        <v>5202</v>
      </c>
      <c r="B3669" t="s">
        <v>153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35">
      <c r="A3670" t="s">
        <v>5203</v>
      </c>
      <c r="B3670" t="s">
        <v>153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35">
      <c r="A3671" t="s">
        <v>5204</v>
      </c>
      <c r="B3671" t="s">
        <v>153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35">
      <c r="A3672" t="s">
        <v>5205</v>
      </c>
      <c r="B3672" t="s">
        <v>153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35">
      <c r="A3673" t="s">
        <v>5206</v>
      </c>
      <c r="B3673" t="s">
        <v>153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35">
      <c r="A3674" t="s">
        <v>5207</v>
      </c>
      <c r="B3674" t="s">
        <v>153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35">
      <c r="A3675" t="s">
        <v>5208</v>
      </c>
      <c r="B3675" t="s">
        <v>153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35">
      <c r="A3676" t="s">
        <v>5209</v>
      </c>
      <c r="B3676" t="s">
        <v>153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35">
      <c r="A3677" t="s">
        <v>5210</v>
      </c>
      <c r="B3677" t="s">
        <v>153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35">
      <c r="A3678" t="s">
        <v>5211</v>
      </c>
      <c r="B3678" t="s">
        <v>153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35">
      <c r="A3679" t="s">
        <v>5212</v>
      </c>
      <c r="B3679" t="s">
        <v>153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35">
      <c r="A3680" t="s">
        <v>5213</v>
      </c>
      <c r="B3680" t="s">
        <v>153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35">
      <c r="A3681" t="s">
        <v>5214</v>
      </c>
      <c r="B3681" t="s">
        <v>153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35">
      <c r="A3682" t="s">
        <v>5215</v>
      </c>
      <c r="B3682" t="s">
        <v>153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35">
      <c r="A3683" t="s">
        <v>5216</v>
      </c>
      <c r="B3683" t="s">
        <v>153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35">
      <c r="A3684" t="s">
        <v>5217</v>
      </c>
      <c r="B3684" t="s">
        <v>153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35">
      <c r="A3685" t="s">
        <v>5218</v>
      </c>
      <c r="B3685" t="s">
        <v>153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35">
      <c r="A3686" t="s">
        <v>5219</v>
      </c>
      <c r="B3686" t="s">
        <v>153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35">
      <c r="A3687" t="s">
        <v>5220</v>
      </c>
      <c r="B3687" t="s">
        <v>153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35">
      <c r="A3688" t="s">
        <v>5221</v>
      </c>
      <c r="B3688" t="s">
        <v>153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35">
      <c r="A3689" t="s">
        <v>5222</v>
      </c>
      <c r="B3689" t="s">
        <v>153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35">
      <c r="A3690" t="s">
        <v>5223</v>
      </c>
      <c r="B3690" t="s">
        <v>153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35">
      <c r="A3691" t="s">
        <v>5224</v>
      </c>
      <c r="B3691" t="s">
        <v>153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35">
      <c r="A3692" t="s">
        <v>5225</v>
      </c>
      <c r="B3692" t="s">
        <v>153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35">
      <c r="A3693" t="s">
        <v>5226</v>
      </c>
      <c r="B3693" t="s">
        <v>153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35">
      <c r="A3694" t="s">
        <v>5227</v>
      </c>
      <c r="B3694" t="s">
        <v>153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35">
      <c r="A3695" t="s">
        <v>5228</v>
      </c>
      <c r="B3695" t="s">
        <v>153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35">
      <c r="A3696" t="s">
        <v>5229</v>
      </c>
      <c r="B3696" t="s">
        <v>153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35">
      <c r="A3697" t="s">
        <v>5230</v>
      </c>
      <c r="B3697" t="s">
        <v>153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35">
      <c r="A3698" t="s">
        <v>5231</v>
      </c>
      <c r="B3698" t="s">
        <v>153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35">
      <c r="A3699" t="s">
        <v>5232</v>
      </c>
      <c r="B3699" t="s">
        <v>153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35">
      <c r="A3700" t="s">
        <v>5233</v>
      </c>
      <c r="B3700" t="s">
        <v>153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35">
      <c r="A3701" t="s">
        <v>5234</v>
      </c>
      <c r="B3701" t="s">
        <v>153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35">
      <c r="A3702" t="s">
        <v>5235</v>
      </c>
      <c r="B3702" t="s">
        <v>153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35">
      <c r="A3703" t="s">
        <v>5236</v>
      </c>
      <c r="B3703" t="s">
        <v>153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35">
      <c r="A3704" t="s">
        <v>5237</v>
      </c>
      <c r="B3704" t="s">
        <v>153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35">
      <c r="A3705" t="s">
        <v>5238</v>
      </c>
      <c r="B3705" t="s">
        <v>153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35">
      <c r="A3706" t="s">
        <v>5239</v>
      </c>
      <c r="B3706" t="s">
        <v>153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35">
      <c r="A3707" t="s">
        <v>5240</v>
      </c>
      <c r="B3707" t="s">
        <v>153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35">
      <c r="A3708" t="s">
        <v>5241</v>
      </c>
      <c r="B3708" t="s">
        <v>153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35">
      <c r="A3709" t="s">
        <v>5242</v>
      </c>
      <c r="B3709" t="s">
        <v>153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35">
      <c r="A3710" t="s">
        <v>5243</v>
      </c>
      <c r="B3710" t="s">
        <v>153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35">
      <c r="A3711" t="s">
        <v>5244</v>
      </c>
      <c r="B3711" t="s">
        <v>153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35">
      <c r="A3712" t="s">
        <v>5245</v>
      </c>
      <c r="B3712" t="s">
        <v>153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35">
      <c r="A3713" t="s">
        <v>5246</v>
      </c>
      <c r="B3713" t="s">
        <v>153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35">
      <c r="A3714" t="s">
        <v>5247</v>
      </c>
      <c r="B3714" t="s">
        <v>153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35">
      <c r="A3715" t="s">
        <v>5248</v>
      </c>
      <c r="B3715" t="s">
        <v>153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35">
      <c r="A3716" t="s">
        <v>5249</v>
      </c>
      <c r="B3716" t="s">
        <v>153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35">
      <c r="A3717" t="s">
        <v>5250</v>
      </c>
      <c r="B3717" t="s">
        <v>153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35">
      <c r="A3718" t="s">
        <v>5251</v>
      </c>
      <c r="B3718" t="s">
        <v>153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35">
      <c r="A3719" t="s">
        <v>5252</v>
      </c>
      <c r="B3719" t="s">
        <v>153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35">
      <c r="A3720" t="s">
        <v>5253</v>
      </c>
      <c r="B3720" t="s">
        <v>153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35">
      <c r="A3721" t="s">
        <v>5254</v>
      </c>
      <c r="B3721" t="s">
        <v>153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35">
      <c r="A3722" t="s">
        <v>5255</v>
      </c>
      <c r="B3722" t="s">
        <v>153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35">
      <c r="A3723" t="s">
        <v>5256</v>
      </c>
      <c r="B3723" t="s">
        <v>153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35">
      <c r="A3724" t="s">
        <v>5257</v>
      </c>
      <c r="B3724" t="s">
        <v>153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35">
      <c r="A3725" t="s">
        <v>5258</v>
      </c>
      <c r="B3725" t="s">
        <v>153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35">
      <c r="A3726" t="s">
        <v>5259</v>
      </c>
      <c r="B3726" t="s">
        <v>153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35">
      <c r="A3727" t="s">
        <v>5260</v>
      </c>
      <c r="B3727" t="s">
        <v>153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35">
      <c r="A3728" t="s">
        <v>5261</v>
      </c>
      <c r="B3728" t="s">
        <v>153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35">
      <c r="A3729" t="s">
        <v>5262</v>
      </c>
      <c r="B3729" t="s">
        <v>153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35">
      <c r="A3730" t="s">
        <v>5263</v>
      </c>
      <c r="B3730" t="s">
        <v>153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35">
      <c r="A3731" t="s">
        <v>5264</v>
      </c>
      <c r="B3731" t="s">
        <v>153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35">
      <c r="A3732" t="s">
        <v>5265</v>
      </c>
      <c r="B3732" t="s">
        <v>153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35">
      <c r="A3733" t="s">
        <v>5266</v>
      </c>
      <c r="B3733" t="s">
        <v>153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35">
      <c r="A3734" t="s">
        <v>5267</v>
      </c>
      <c r="B3734" t="s">
        <v>153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35">
      <c r="A3735" t="s">
        <v>5268</v>
      </c>
      <c r="B3735" t="s">
        <v>153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35">
      <c r="A3736" t="s">
        <v>5269</v>
      </c>
      <c r="B3736" t="s">
        <v>153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35">
      <c r="A3737" t="s">
        <v>5270</v>
      </c>
      <c r="B3737" t="s">
        <v>153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35">
      <c r="A3738" t="s">
        <v>5271</v>
      </c>
      <c r="B3738" t="s">
        <v>153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35">
      <c r="A3739" t="s">
        <v>5272</v>
      </c>
      <c r="B3739" t="s">
        <v>153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35">
      <c r="A3740" t="s">
        <v>5273</v>
      </c>
      <c r="B3740" t="s">
        <v>153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35">
      <c r="A3741" t="s">
        <v>5274</v>
      </c>
      <c r="B3741" t="s">
        <v>153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35">
      <c r="A3742" t="s">
        <v>5275</v>
      </c>
      <c r="B3742" t="s">
        <v>153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35">
      <c r="A3743" t="s">
        <v>5276</v>
      </c>
      <c r="B3743" t="s">
        <v>153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35">
      <c r="A3744" t="s">
        <v>5277</v>
      </c>
      <c r="B3744" t="s">
        <v>153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35">
      <c r="A3745" t="s">
        <v>5278</v>
      </c>
      <c r="B3745" t="s">
        <v>153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35">
      <c r="A3746" t="s">
        <v>5279</v>
      </c>
      <c r="B3746" t="s">
        <v>153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35">
      <c r="A3747" t="s">
        <v>5280</v>
      </c>
      <c r="B3747" t="s">
        <v>153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35">
      <c r="A3748" t="s">
        <v>5281</v>
      </c>
      <c r="B3748" t="s">
        <v>153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35">
      <c r="A3749" t="s">
        <v>5282</v>
      </c>
      <c r="B3749" t="s">
        <v>153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35">
      <c r="A3750" t="s">
        <v>5283</v>
      </c>
      <c r="B3750" t="s">
        <v>153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35">
      <c r="A3751" t="s">
        <v>5284</v>
      </c>
      <c r="B3751" t="s">
        <v>153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35">
      <c r="A3752" t="s">
        <v>5285</v>
      </c>
      <c r="B3752" t="s">
        <v>153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35">
      <c r="A3753" t="s">
        <v>5286</v>
      </c>
      <c r="B3753" t="s">
        <v>153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35">
      <c r="A3754" t="s">
        <v>5287</v>
      </c>
      <c r="B3754" t="s">
        <v>153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35">
      <c r="A3755" t="s">
        <v>5288</v>
      </c>
      <c r="B3755" t="s">
        <v>153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35">
      <c r="A3756" t="s">
        <v>5289</v>
      </c>
      <c r="B3756" t="s">
        <v>153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35">
      <c r="A3757" t="s">
        <v>5290</v>
      </c>
      <c r="B3757" t="s">
        <v>153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35">
      <c r="A3758" t="s">
        <v>5291</v>
      </c>
      <c r="B3758" t="s">
        <v>153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35">
      <c r="A3759" t="s">
        <v>5292</v>
      </c>
      <c r="B3759" t="s">
        <v>153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35">
      <c r="A3760" t="s">
        <v>5293</v>
      </c>
      <c r="B3760" t="s">
        <v>153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35">
      <c r="A3761" t="s">
        <v>5294</v>
      </c>
      <c r="B3761" t="s">
        <v>153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35">
      <c r="A3762" t="s">
        <v>5295</v>
      </c>
      <c r="B3762" t="s">
        <v>153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35">
      <c r="A3763" t="s">
        <v>5296</v>
      </c>
      <c r="B3763" t="s">
        <v>153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35">
      <c r="A3764" t="s">
        <v>5297</v>
      </c>
      <c r="B3764" t="s">
        <v>1534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35">
      <c r="A3765" t="s">
        <v>5298</v>
      </c>
      <c r="B3765" t="s">
        <v>1534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35">
      <c r="A3766" t="s">
        <v>5299</v>
      </c>
      <c r="B3766" t="s">
        <v>1534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35">
      <c r="A3767" t="s">
        <v>5300</v>
      </c>
      <c r="B3767" t="s">
        <v>1534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35">
      <c r="A3768" t="s">
        <v>5301</v>
      </c>
      <c r="B3768" t="s">
        <v>1534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35">
      <c r="A3769" t="s">
        <v>5302</v>
      </c>
      <c r="B3769" t="s">
        <v>1534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35">
      <c r="A3770" t="s">
        <v>5303</v>
      </c>
      <c r="B3770" t="s">
        <v>1534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35">
      <c r="A3771" t="s">
        <v>5304</v>
      </c>
      <c r="B3771" t="s">
        <v>1534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35">
      <c r="A3772" t="s">
        <v>5305</v>
      </c>
      <c r="B3772" t="s">
        <v>1534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35">
      <c r="A3773" t="s">
        <v>5306</v>
      </c>
      <c r="B3773" t="s">
        <v>153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35">
      <c r="A3774" t="s">
        <v>5307</v>
      </c>
      <c r="B3774" t="s">
        <v>1534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35">
      <c r="A3775" t="s">
        <v>5308</v>
      </c>
      <c r="B3775" t="s">
        <v>1534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35">
      <c r="A3776" t="s">
        <v>5309</v>
      </c>
      <c r="B3776" t="s">
        <v>1534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35">
      <c r="A3777" t="s">
        <v>5310</v>
      </c>
      <c r="B3777" t="s">
        <v>1534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35">
      <c r="A3778" t="s">
        <v>5311</v>
      </c>
      <c r="B3778" t="s">
        <v>1534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35">
      <c r="A3779" t="s">
        <v>5312</v>
      </c>
      <c r="B3779" t="s">
        <v>1534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35">
      <c r="A3780" t="s">
        <v>5313</v>
      </c>
      <c r="B3780" t="s">
        <v>1534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35">
      <c r="A3781" t="s">
        <v>5314</v>
      </c>
      <c r="B3781" t="s">
        <v>1534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35">
      <c r="A3782" t="s">
        <v>5315</v>
      </c>
      <c r="B3782" t="s">
        <v>1534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35">
      <c r="A3783" t="s">
        <v>5316</v>
      </c>
      <c r="B3783" t="s">
        <v>1534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35">
      <c r="A3784" t="s">
        <v>5317</v>
      </c>
      <c r="B3784" t="s">
        <v>1534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35">
      <c r="A3785" t="s">
        <v>5318</v>
      </c>
      <c r="B3785" t="s">
        <v>153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35">
      <c r="A3786" t="s">
        <v>5319</v>
      </c>
      <c r="B3786" t="s">
        <v>153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35">
      <c r="A3787" t="s">
        <v>5320</v>
      </c>
      <c r="B3787" t="s">
        <v>153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35">
      <c r="A3788" t="s">
        <v>5321</v>
      </c>
      <c r="B3788" t="s">
        <v>153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35">
      <c r="A3789" t="s">
        <v>5322</v>
      </c>
      <c r="B3789" t="s">
        <v>153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35">
      <c r="A3790" t="s">
        <v>5323</v>
      </c>
      <c r="B3790" t="s">
        <v>153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35">
      <c r="A3791" t="s">
        <v>5324</v>
      </c>
      <c r="B3791" t="s">
        <v>153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35">
      <c r="A3792" t="s">
        <v>5325</v>
      </c>
      <c r="B3792" t="s">
        <v>153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35">
      <c r="A3793" t="s">
        <v>5326</v>
      </c>
      <c r="B3793" t="s">
        <v>153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35">
      <c r="A3794" t="s">
        <v>5327</v>
      </c>
      <c r="B3794" t="s">
        <v>153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35">
      <c r="A3795" t="s">
        <v>5328</v>
      </c>
      <c r="B3795" t="s">
        <v>153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35">
      <c r="A3796" t="s">
        <v>5329</v>
      </c>
      <c r="B3796" t="s">
        <v>153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35">
      <c r="A3797" t="s">
        <v>5330</v>
      </c>
      <c r="B3797" t="s">
        <v>153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35">
      <c r="A3798" t="s">
        <v>5331</v>
      </c>
      <c r="B3798" t="s">
        <v>153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35">
      <c r="A3799" t="s">
        <v>5332</v>
      </c>
      <c r="B3799" t="s">
        <v>153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35">
      <c r="A3800" t="s">
        <v>5333</v>
      </c>
      <c r="B3800" t="s">
        <v>153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35">
      <c r="A3801" t="s">
        <v>5334</v>
      </c>
      <c r="B3801" t="s">
        <v>153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35">
      <c r="A3802" t="s">
        <v>5335</v>
      </c>
      <c r="B3802" t="s">
        <v>153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35">
      <c r="A3803" t="s">
        <v>5336</v>
      </c>
      <c r="B3803" t="s">
        <v>153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35">
      <c r="A3804" t="s">
        <v>5337</v>
      </c>
      <c r="B3804" t="s">
        <v>153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35">
      <c r="A3805" t="s">
        <v>5338</v>
      </c>
      <c r="B3805" t="s">
        <v>153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35">
      <c r="A3806" t="s">
        <v>5339</v>
      </c>
      <c r="B3806" t="s">
        <v>153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35">
      <c r="A3807" t="s">
        <v>5340</v>
      </c>
      <c r="B3807" t="s">
        <v>153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35">
      <c r="A3808" t="s">
        <v>5341</v>
      </c>
      <c r="B3808" t="s">
        <v>153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35">
      <c r="A3809" t="s">
        <v>5342</v>
      </c>
      <c r="B3809" t="s">
        <v>153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35">
      <c r="A3810" t="s">
        <v>5343</v>
      </c>
      <c r="B3810" t="s">
        <v>153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35">
      <c r="A3811" t="s">
        <v>5344</v>
      </c>
      <c r="B3811" t="s">
        <v>153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35">
      <c r="A3812" t="s">
        <v>5345</v>
      </c>
      <c r="B3812" t="s">
        <v>153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35">
      <c r="A3813" t="s">
        <v>5346</v>
      </c>
      <c r="B3813" t="s">
        <v>153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35">
      <c r="A3814" t="s">
        <v>5347</v>
      </c>
      <c r="B3814" t="s">
        <v>153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35">
      <c r="A3815" t="s">
        <v>5348</v>
      </c>
      <c r="B3815" t="s">
        <v>153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35">
      <c r="A3816" t="s">
        <v>5349</v>
      </c>
      <c r="B3816" t="s">
        <v>153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35">
      <c r="A3817" t="s">
        <v>5350</v>
      </c>
      <c r="B3817" t="s">
        <v>153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35">
      <c r="A3818" t="s">
        <v>5351</v>
      </c>
      <c r="B3818" t="s">
        <v>153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35">
      <c r="A3819" t="s">
        <v>5352</v>
      </c>
      <c r="B3819" t="s">
        <v>153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35">
      <c r="A3820" t="s">
        <v>5353</v>
      </c>
      <c r="B3820" t="s">
        <v>153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35">
      <c r="A3821" t="s">
        <v>5354</v>
      </c>
      <c r="B3821" t="s">
        <v>153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35">
      <c r="A3822" t="s">
        <v>5355</v>
      </c>
      <c r="B3822" t="s">
        <v>153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35">
      <c r="A3823" t="s">
        <v>5356</v>
      </c>
      <c r="B3823" t="s">
        <v>153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35">
      <c r="A3824" t="s">
        <v>5357</v>
      </c>
      <c r="B3824" t="s">
        <v>153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35">
      <c r="A3825" t="s">
        <v>5358</v>
      </c>
      <c r="B3825" t="s">
        <v>153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35">
      <c r="A3826" t="s">
        <v>5359</v>
      </c>
      <c r="B3826" t="s">
        <v>153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35">
      <c r="A3827" t="s">
        <v>5360</v>
      </c>
      <c r="B3827" t="s">
        <v>153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35">
      <c r="A3828" t="s">
        <v>5361</v>
      </c>
      <c r="B3828" t="s">
        <v>153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35">
      <c r="A3829" t="s">
        <v>5362</v>
      </c>
      <c r="B3829" t="s">
        <v>153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35">
      <c r="A3830" t="s">
        <v>5363</v>
      </c>
      <c r="B3830" t="s">
        <v>153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35">
      <c r="A3831" t="s">
        <v>5364</v>
      </c>
      <c r="B3831" t="s">
        <v>153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35">
      <c r="A3832" t="s">
        <v>5365</v>
      </c>
      <c r="B3832" t="s">
        <v>153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35">
      <c r="A3833" t="s">
        <v>5366</v>
      </c>
      <c r="B3833" t="s">
        <v>153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35">
      <c r="A3834" t="s">
        <v>5367</v>
      </c>
      <c r="B3834" t="s">
        <v>153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35">
      <c r="A3835" t="s">
        <v>5368</v>
      </c>
      <c r="B3835" t="s">
        <v>1534</v>
      </c>
      <c r="C3835" s="270">
        <v>5498550000000</v>
      </c>
      <c r="D3835" s="270">
        <v>5499680000000</v>
      </c>
      <c r="E3835" s="270">
        <v>5500040000000</v>
      </c>
      <c r="F3835" s="270">
        <v>5500510000000</v>
      </c>
      <c r="G3835" s="270">
        <v>5500790000000</v>
      </c>
      <c r="H3835" s="270">
        <v>5501010000000</v>
      </c>
      <c r="I3835" s="270">
        <v>5501210000000</v>
      </c>
      <c r="J3835" s="270">
        <v>5501430000000</v>
      </c>
      <c r="K3835" s="270">
        <v>5501370000000</v>
      </c>
      <c r="L3835" s="270">
        <v>5502810000000</v>
      </c>
      <c r="M3835" s="270">
        <v>5504100000000</v>
      </c>
      <c r="N3835" s="270">
        <v>5505350000000</v>
      </c>
      <c r="O3835" s="270">
        <v>5506730000000</v>
      </c>
      <c r="P3835" s="270">
        <v>5507960000000</v>
      </c>
      <c r="Q3835" s="270">
        <v>5509160000000</v>
      </c>
      <c r="R3835" s="270">
        <v>5510240000000</v>
      </c>
      <c r="S3835" s="270">
        <v>5511490000000</v>
      </c>
      <c r="T3835" s="270">
        <v>5511290000000</v>
      </c>
      <c r="U3835" s="270">
        <v>5511090000000</v>
      </c>
      <c r="V3835" s="270">
        <v>5510990000000</v>
      </c>
      <c r="W3835" s="270">
        <v>5510830000000</v>
      </c>
      <c r="X3835" s="270">
        <v>5510810000000</v>
      </c>
      <c r="Y3835" s="270">
        <v>5510680000000</v>
      </c>
      <c r="Z3835" s="270">
        <v>5510550000000</v>
      </c>
      <c r="AA3835" s="270">
        <v>5510410000000</v>
      </c>
      <c r="AB3835" s="270">
        <v>3816720000000</v>
      </c>
      <c r="AC3835" s="270">
        <v>4155330000000</v>
      </c>
      <c r="AD3835" s="270">
        <v>3816630000000</v>
      </c>
      <c r="AE3835" s="270">
        <v>3477860000000</v>
      </c>
      <c r="AF3835" s="270">
        <v>3139090000000</v>
      </c>
      <c r="AG3835" s="270">
        <v>2800360000000</v>
      </c>
    </row>
    <row r="3836" spans="1:33" x14ac:dyDescent="0.35">
      <c r="A3836" t="s">
        <v>5369</v>
      </c>
      <c r="B3836" t="s">
        <v>1534</v>
      </c>
      <c r="C3836" s="270">
        <v>25788100</v>
      </c>
      <c r="D3836" s="270">
        <v>25793400</v>
      </c>
      <c r="E3836" s="270">
        <v>25795000</v>
      </c>
      <c r="F3836" s="270">
        <v>25797300</v>
      </c>
      <c r="G3836" s="270">
        <v>25798600</v>
      </c>
      <c r="H3836" s="270">
        <v>25799600</v>
      </c>
      <c r="I3836" s="270">
        <v>25800500</v>
      </c>
      <c r="J3836" s="270">
        <v>25801600</v>
      </c>
      <c r="K3836" s="270">
        <v>25801300</v>
      </c>
      <c r="L3836" s="270">
        <v>25808100</v>
      </c>
      <c r="M3836" s="270">
        <v>25814100</v>
      </c>
      <c r="N3836" s="270">
        <v>25820000</v>
      </c>
      <c r="O3836" s="270">
        <v>25826400</v>
      </c>
      <c r="P3836" s="270">
        <v>25832200</v>
      </c>
      <c r="Q3836" s="270">
        <v>25837800</v>
      </c>
      <c r="R3836" s="270">
        <v>25842900</v>
      </c>
      <c r="S3836" s="270">
        <v>25848700</v>
      </c>
      <c r="T3836" s="270">
        <v>25847800</v>
      </c>
      <c r="U3836" s="270">
        <v>25846900</v>
      </c>
      <c r="V3836" s="270">
        <v>25846400</v>
      </c>
      <c r="W3836" s="270">
        <v>25845700</v>
      </c>
      <c r="X3836" s="270">
        <v>25845600</v>
      </c>
      <c r="Y3836" s="270">
        <v>25845000</v>
      </c>
      <c r="Z3836" s="270">
        <v>25844400</v>
      </c>
      <c r="AA3836" s="270">
        <v>25843700</v>
      </c>
      <c r="AB3836" s="270">
        <v>17900300</v>
      </c>
      <c r="AC3836" s="270">
        <v>19488400</v>
      </c>
      <c r="AD3836" s="270">
        <v>17899900</v>
      </c>
      <c r="AE3836" s="270">
        <v>16311100</v>
      </c>
      <c r="AF3836" s="270">
        <v>14722300</v>
      </c>
      <c r="AG3836" s="270">
        <v>13133600</v>
      </c>
    </row>
    <row r="3837" spans="1:33" x14ac:dyDescent="0.35">
      <c r="A3837" t="s">
        <v>5370</v>
      </c>
      <c r="B3837" t="s">
        <v>1534</v>
      </c>
      <c r="C3837" s="270">
        <v>1310600000</v>
      </c>
      <c r="D3837" s="270">
        <v>1310870000</v>
      </c>
      <c r="E3837" s="270">
        <v>1310960000</v>
      </c>
      <c r="F3837" s="270">
        <v>1311070000</v>
      </c>
      <c r="G3837" s="270">
        <v>1311140000</v>
      </c>
      <c r="H3837" s="270">
        <v>1311190000</v>
      </c>
      <c r="I3837" s="270">
        <v>1311240000</v>
      </c>
      <c r="J3837" s="270">
        <v>1311290000</v>
      </c>
      <c r="K3837" s="270">
        <v>1311280000</v>
      </c>
      <c r="L3837" s="270">
        <v>1311620000</v>
      </c>
      <c r="M3837" s="270">
        <v>1311930000</v>
      </c>
      <c r="N3837" s="270">
        <v>1312220000</v>
      </c>
      <c r="O3837" s="270">
        <v>1312550000</v>
      </c>
      <c r="P3837" s="270">
        <v>1312850000</v>
      </c>
      <c r="Q3837" s="270">
        <v>1313130000</v>
      </c>
      <c r="R3837" s="270">
        <v>1313390000</v>
      </c>
      <c r="S3837" s="270">
        <v>1313690000</v>
      </c>
      <c r="T3837" s="270">
        <v>1313640000</v>
      </c>
      <c r="U3837" s="270">
        <v>1313590000</v>
      </c>
      <c r="V3837" s="270">
        <v>1313570000</v>
      </c>
      <c r="W3837" s="270">
        <v>1313530000</v>
      </c>
      <c r="X3837" s="270">
        <v>1313530000</v>
      </c>
      <c r="Y3837" s="270">
        <v>1313500000</v>
      </c>
      <c r="Z3837" s="270">
        <v>1313460000</v>
      </c>
      <c r="AA3837" s="270">
        <v>1313430000</v>
      </c>
      <c r="AB3837" s="270">
        <v>909732000</v>
      </c>
      <c r="AC3837" s="270">
        <v>990440000</v>
      </c>
      <c r="AD3837" s="270">
        <v>909710000</v>
      </c>
      <c r="AE3837" s="270">
        <v>828962000</v>
      </c>
      <c r="AF3837" s="270">
        <v>748215000</v>
      </c>
      <c r="AG3837" s="270">
        <v>667478000</v>
      </c>
    </row>
    <row r="3838" spans="1:33" x14ac:dyDescent="0.35">
      <c r="A3838" t="s">
        <v>5371</v>
      </c>
      <c r="B3838" t="s">
        <v>1534</v>
      </c>
      <c r="C3838" s="270">
        <v>6654600000</v>
      </c>
      <c r="D3838" s="270">
        <v>6655970000</v>
      </c>
      <c r="E3838" s="270">
        <v>6656400000</v>
      </c>
      <c r="F3838" s="270">
        <v>6656970000</v>
      </c>
      <c r="G3838" s="270">
        <v>6657310000</v>
      </c>
      <c r="H3838" s="270">
        <v>6657580000</v>
      </c>
      <c r="I3838" s="270">
        <v>6657820000</v>
      </c>
      <c r="J3838" s="270">
        <v>6658080000</v>
      </c>
      <c r="K3838" s="270">
        <v>6658010000</v>
      </c>
      <c r="L3838" s="270">
        <v>6659760000</v>
      </c>
      <c r="M3838" s="270">
        <v>6661320000</v>
      </c>
      <c r="N3838" s="270">
        <v>6662830000</v>
      </c>
      <c r="O3838" s="270">
        <v>6664500000</v>
      </c>
      <c r="P3838" s="270">
        <v>6665990000</v>
      </c>
      <c r="Q3838" s="270">
        <v>6667440000</v>
      </c>
      <c r="R3838" s="270">
        <v>6668750000</v>
      </c>
      <c r="S3838" s="270">
        <v>6670250000</v>
      </c>
      <c r="T3838" s="270">
        <v>6670020000</v>
      </c>
      <c r="U3838" s="270">
        <v>6669770000</v>
      </c>
      <c r="V3838" s="270">
        <v>6669650000</v>
      </c>
      <c r="W3838" s="270">
        <v>6669460000</v>
      </c>
      <c r="X3838" s="270">
        <v>6669440000</v>
      </c>
      <c r="Y3838" s="270">
        <v>6669280000</v>
      </c>
      <c r="Z3838" s="270">
        <v>6669130000</v>
      </c>
      <c r="AA3838" s="270">
        <v>6668960000</v>
      </c>
      <c r="AB3838" s="270">
        <v>4619170000</v>
      </c>
      <c r="AC3838" s="270">
        <v>5028970000</v>
      </c>
      <c r="AD3838" s="270">
        <v>4619060000</v>
      </c>
      <c r="AE3838" s="270">
        <v>4209060000</v>
      </c>
      <c r="AF3838" s="270">
        <v>3799070000</v>
      </c>
      <c r="AG3838" s="270">
        <v>3389130000</v>
      </c>
    </row>
    <row r="3839" spans="1:33" x14ac:dyDescent="0.35">
      <c r="A3839" t="s">
        <v>5372</v>
      </c>
      <c r="B3839" t="s">
        <v>1534</v>
      </c>
      <c r="C3839" s="270">
        <v>145726000</v>
      </c>
      <c r="D3839" s="270">
        <v>145756000</v>
      </c>
      <c r="E3839" s="270">
        <v>145765000</v>
      </c>
      <c r="F3839" s="270">
        <v>145778000</v>
      </c>
      <c r="G3839" s="270">
        <v>145785000</v>
      </c>
      <c r="H3839" s="270">
        <v>145791000</v>
      </c>
      <c r="I3839" s="270">
        <v>145796000</v>
      </c>
      <c r="J3839" s="270">
        <v>145802000</v>
      </c>
      <c r="K3839" s="270">
        <v>145801000</v>
      </c>
      <c r="L3839" s="270">
        <v>145839000</v>
      </c>
      <c r="M3839" s="270">
        <v>145873000</v>
      </c>
      <c r="N3839" s="270">
        <v>145906000</v>
      </c>
      <c r="O3839" s="270">
        <v>145943000</v>
      </c>
      <c r="P3839" s="270">
        <v>145975000</v>
      </c>
      <c r="Q3839" s="270">
        <v>146007000</v>
      </c>
      <c r="R3839" s="270">
        <v>146036000</v>
      </c>
      <c r="S3839" s="270">
        <v>146069000</v>
      </c>
      <c r="T3839" s="270">
        <v>146064000</v>
      </c>
      <c r="U3839" s="270">
        <v>146058000</v>
      </c>
      <c r="V3839" s="270">
        <v>146055000</v>
      </c>
      <c r="W3839" s="270">
        <v>146051000</v>
      </c>
      <c r="X3839" s="270">
        <v>146051000</v>
      </c>
      <c r="Y3839" s="270">
        <v>146047000</v>
      </c>
      <c r="Z3839" s="270">
        <v>146044000</v>
      </c>
      <c r="AA3839" s="270">
        <v>146040000</v>
      </c>
      <c r="AB3839" s="270">
        <v>101153000</v>
      </c>
      <c r="AC3839" s="270">
        <v>110127000</v>
      </c>
      <c r="AD3839" s="270">
        <v>101151000</v>
      </c>
      <c r="AE3839" s="270">
        <v>92172200</v>
      </c>
      <c r="AF3839" s="270">
        <v>83194000</v>
      </c>
      <c r="AG3839" s="270">
        <v>74216800</v>
      </c>
    </row>
    <row r="3840" spans="1:33" x14ac:dyDescent="0.35">
      <c r="A3840" t="s">
        <v>5373</v>
      </c>
      <c r="B3840" t="s">
        <v>1534</v>
      </c>
      <c r="C3840" s="270">
        <v>137943000</v>
      </c>
      <c r="D3840" s="270">
        <v>137971000</v>
      </c>
      <c r="E3840" s="270">
        <v>137980000</v>
      </c>
      <c r="F3840" s="270">
        <v>137992000</v>
      </c>
      <c r="G3840" s="270">
        <v>137999000</v>
      </c>
      <c r="H3840" s="270">
        <v>138005000</v>
      </c>
      <c r="I3840" s="270">
        <v>138010000</v>
      </c>
      <c r="J3840" s="270">
        <v>138015000</v>
      </c>
      <c r="K3840" s="270">
        <v>138014000</v>
      </c>
      <c r="L3840" s="270">
        <v>138050000</v>
      </c>
      <c r="M3840" s="270">
        <v>138082000</v>
      </c>
      <c r="N3840" s="270">
        <v>138114000</v>
      </c>
      <c r="O3840" s="270">
        <v>138148000</v>
      </c>
      <c r="P3840" s="270">
        <v>138179000</v>
      </c>
      <c r="Q3840" s="270">
        <v>138209000</v>
      </c>
      <c r="R3840" s="270">
        <v>138236000</v>
      </c>
      <c r="S3840" s="270">
        <v>138267000</v>
      </c>
      <c r="T3840" s="270">
        <v>138263000</v>
      </c>
      <c r="U3840" s="270">
        <v>138257000</v>
      </c>
      <c r="V3840" s="270">
        <v>138255000</v>
      </c>
      <c r="W3840" s="270">
        <v>138251000</v>
      </c>
      <c r="X3840" s="270">
        <v>138251000</v>
      </c>
      <c r="Y3840" s="270">
        <v>138247000</v>
      </c>
      <c r="Z3840" s="270">
        <v>138244000</v>
      </c>
      <c r="AA3840" s="270">
        <v>138241000</v>
      </c>
      <c r="AB3840" s="270">
        <v>95750600</v>
      </c>
      <c r="AC3840" s="270">
        <v>104245000</v>
      </c>
      <c r="AD3840" s="270">
        <v>95748400</v>
      </c>
      <c r="AE3840" s="270">
        <v>87249500</v>
      </c>
      <c r="AF3840" s="270">
        <v>78750800</v>
      </c>
      <c r="AG3840" s="270">
        <v>70253100</v>
      </c>
    </row>
    <row r="3841" spans="1:33" x14ac:dyDescent="0.35">
      <c r="A3841" t="s">
        <v>5374</v>
      </c>
      <c r="B3841" t="s">
        <v>1534</v>
      </c>
      <c r="C3841" s="270">
        <v>29785000000</v>
      </c>
      <c r="D3841" s="270">
        <v>29791100000</v>
      </c>
      <c r="E3841" s="270">
        <v>29793000000</v>
      </c>
      <c r="F3841" s="270">
        <v>29795600000</v>
      </c>
      <c r="G3841" s="270">
        <v>29797100000</v>
      </c>
      <c r="H3841" s="270">
        <v>29798300000</v>
      </c>
      <c r="I3841" s="270">
        <v>29799400000</v>
      </c>
      <c r="J3841" s="270">
        <v>29800600000</v>
      </c>
      <c r="K3841" s="270">
        <v>29800300000</v>
      </c>
      <c r="L3841" s="270">
        <v>29808100000</v>
      </c>
      <c r="M3841" s="270">
        <v>29815100000</v>
      </c>
      <c r="N3841" s="270">
        <v>29821800000</v>
      </c>
      <c r="O3841" s="270">
        <v>29829300000</v>
      </c>
      <c r="P3841" s="270">
        <v>29836000000</v>
      </c>
      <c r="Q3841" s="270">
        <v>29842500000</v>
      </c>
      <c r="R3841" s="270">
        <v>29848300000</v>
      </c>
      <c r="S3841" s="270">
        <v>29855100000</v>
      </c>
      <c r="T3841" s="270">
        <v>29854000000</v>
      </c>
      <c r="U3841" s="270">
        <v>29852900000</v>
      </c>
      <c r="V3841" s="270">
        <v>29852400000</v>
      </c>
      <c r="W3841" s="270">
        <v>29851500000</v>
      </c>
      <c r="X3841" s="270">
        <v>29851400000</v>
      </c>
      <c r="Y3841" s="270">
        <v>29850700000</v>
      </c>
      <c r="Z3841" s="270">
        <v>29850000000</v>
      </c>
      <c r="AA3841" s="270">
        <v>29849200000</v>
      </c>
      <c r="AB3841" s="270">
        <v>20674700000</v>
      </c>
      <c r="AC3841" s="270">
        <v>22508900000</v>
      </c>
      <c r="AD3841" s="270">
        <v>20674200000</v>
      </c>
      <c r="AE3841" s="270">
        <v>18839100000</v>
      </c>
      <c r="AF3841" s="270">
        <v>17004100000</v>
      </c>
      <c r="AG3841" s="270">
        <v>15169200000</v>
      </c>
    </row>
    <row r="3842" spans="1:33" x14ac:dyDescent="0.35">
      <c r="A3842" t="s">
        <v>5375</v>
      </c>
      <c r="B3842" t="s">
        <v>1534</v>
      </c>
      <c r="C3842" s="270">
        <v>5924280</v>
      </c>
      <c r="D3842" s="270">
        <v>5925510</v>
      </c>
      <c r="E3842" s="270">
        <v>5925890</v>
      </c>
      <c r="F3842" s="270">
        <v>5926400</v>
      </c>
      <c r="G3842" s="270">
        <v>5926700</v>
      </c>
      <c r="H3842" s="270">
        <v>5926940</v>
      </c>
      <c r="I3842" s="270">
        <v>5927150</v>
      </c>
      <c r="J3842" s="270">
        <v>5927380</v>
      </c>
      <c r="K3842" s="270">
        <v>5927320</v>
      </c>
      <c r="L3842" s="270">
        <v>5928880</v>
      </c>
      <c r="M3842" s="270">
        <v>5930270</v>
      </c>
      <c r="N3842" s="270">
        <v>5931610</v>
      </c>
      <c r="O3842" s="270">
        <v>5933100</v>
      </c>
      <c r="P3842" s="270">
        <v>5934430</v>
      </c>
      <c r="Q3842" s="270">
        <v>5935720</v>
      </c>
      <c r="R3842" s="270">
        <v>5936880</v>
      </c>
      <c r="S3842" s="270">
        <v>5938220</v>
      </c>
      <c r="T3842" s="270">
        <v>5938020</v>
      </c>
      <c r="U3842" s="270">
        <v>5937790</v>
      </c>
      <c r="V3842" s="270">
        <v>5937690</v>
      </c>
      <c r="W3842" s="270">
        <v>5937520</v>
      </c>
      <c r="X3842" s="270">
        <v>5937500</v>
      </c>
      <c r="Y3842" s="270">
        <v>5937360</v>
      </c>
      <c r="Z3842" s="270">
        <v>5937220</v>
      </c>
      <c r="AA3842" s="270">
        <v>5937070</v>
      </c>
      <c r="AB3842" s="270">
        <v>4112240</v>
      </c>
      <c r="AC3842" s="270">
        <v>4477060</v>
      </c>
      <c r="AD3842" s="270">
        <v>4112140</v>
      </c>
      <c r="AE3842" s="270">
        <v>3747140</v>
      </c>
      <c r="AF3842" s="270">
        <v>3382140</v>
      </c>
      <c r="AG3842" s="270">
        <v>3017180</v>
      </c>
    </row>
    <row r="3843" spans="1:33" x14ac:dyDescent="0.35">
      <c r="A3843" t="s">
        <v>5376</v>
      </c>
      <c r="B3843" t="s">
        <v>1534</v>
      </c>
      <c r="C3843" s="270">
        <v>11151600</v>
      </c>
      <c r="D3843" s="270">
        <v>11153900</v>
      </c>
      <c r="E3843" s="270">
        <v>11154600</v>
      </c>
      <c r="F3843" s="270">
        <v>11155600</v>
      </c>
      <c r="G3843" s="270">
        <v>11156100</v>
      </c>
      <c r="H3843" s="270">
        <v>11156600</v>
      </c>
      <c r="I3843" s="270">
        <v>11157000</v>
      </c>
      <c r="J3843" s="270">
        <v>11157400</v>
      </c>
      <c r="K3843" s="270">
        <v>11157300</v>
      </c>
      <c r="L3843" s="270">
        <v>11160200</v>
      </c>
      <c r="M3843" s="270">
        <v>11162900</v>
      </c>
      <c r="N3843" s="270">
        <v>11165400</v>
      </c>
      <c r="O3843" s="270">
        <v>11168200</v>
      </c>
      <c r="P3843" s="270">
        <v>11170700</v>
      </c>
      <c r="Q3843" s="270">
        <v>11173100</v>
      </c>
      <c r="R3843" s="270">
        <v>11175300</v>
      </c>
      <c r="S3843" s="270">
        <v>11177800</v>
      </c>
      <c r="T3843" s="270">
        <v>11177400</v>
      </c>
      <c r="U3843" s="270">
        <v>11177000</v>
      </c>
      <c r="V3843" s="270">
        <v>11176800</v>
      </c>
      <c r="W3843" s="270">
        <v>11176500</v>
      </c>
      <c r="X3843" s="270">
        <v>11176500</v>
      </c>
      <c r="Y3843" s="270">
        <v>11176200</v>
      </c>
      <c r="Z3843" s="270">
        <v>11175900</v>
      </c>
      <c r="AA3843" s="270">
        <v>11175700</v>
      </c>
      <c r="AB3843" s="270">
        <v>7740680</v>
      </c>
      <c r="AC3843" s="270">
        <v>8427410</v>
      </c>
      <c r="AD3843" s="270">
        <v>7740500</v>
      </c>
      <c r="AE3843" s="270">
        <v>7053430</v>
      </c>
      <c r="AF3843" s="270">
        <v>6366380</v>
      </c>
      <c r="AG3843" s="270">
        <v>5679400</v>
      </c>
    </row>
    <row r="3844" spans="1:33" x14ac:dyDescent="0.35">
      <c r="A3844" t="s">
        <v>5377</v>
      </c>
      <c r="B3844" t="s">
        <v>1534</v>
      </c>
      <c r="C3844" s="270">
        <v>638893000</v>
      </c>
      <c r="D3844" s="270">
        <v>639025000</v>
      </c>
      <c r="E3844" s="270">
        <v>639066000</v>
      </c>
      <c r="F3844" s="270">
        <v>639121000</v>
      </c>
      <c r="G3844" s="270">
        <v>639154000</v>
      </c>
      <c r="H3844" s="270">
        <v>639180000</v>
      </c>
      <c r="I3844" s="270">
        <v>639202000</v>
      </c>
      <c r="J3844" s="270">
        <v>639228000</v>
      </c>
      <c r="K3844" s="270">
        <v>639221000</v>
      </c>
      <c r="L3844" s="270">
        <v>639389000</v>
      </c>
      <c r="M3844" s="270">
        <v>639539000</v>
      </c>
      <c r="N3844" s="270">
        <v>639684000</v>
      </c>
      <c r="O3844" s="270">
        <v>639844000</v>
      </c>
      <c r="P3844" s="270">
        <v>639987000</v>
      </c>
      <c r="Q3844" s="270">
        <v>640127000</v>
      </c>
      <c r="R3844" s="270">
        <v>640252000</v>
      </c>
      <c r="S3844" s="270">
        <v>640397000</v>
      </c>
      <c r="T3844" s="270">
        <v>640374000</v>
      </c>
      <c r="U3844" s="270">
        <v>640350000</v>
      </c>
      <c r="V3844" s="270">
        <v>640339000</v>
      </c>
      <c r="W3844" s="270">
        <v>640320000</v>
      </c>
      <c r="X3844" s="270">
        <v>640318000</v>
      </c>
      <c r="Y3844" s="270">
        <v>640303000</v>
      </c>
      <c r="Z3844" s="270">
        <v>640288000</v>
      </c>
      <c r="AA3844" s="270">
        <v>640272000</v>
      </c>
      <c r="AB3844" s="270">
        <v>443477000</v>
      </c>
      <c r="AC3844" s="270">
        <v>482820000</v>
      </c>
      <c r="AD3844" s="270">
        <v>443466000</v>
      </c>
      <c r="AE3844" s="270">
        <v>404103000</v>
      </c>
      <c r="AF3844" s="270">
        <v>364740000</v>
      </c>
      <c r="AG3844" s="270">
        <v>325383000</v>
      </c>
    </row>
    <row r="3845" spans="1:33" x14ac:dyDescent="0.35">
      <c r="A3845" t="s">
        <v>5378</v>
      </c>
      <c r="B3845" t="s">
        <v>1534</v>
      </c>
      <c r="C3845" s="270">
        <v>92929900</v>
      </c>
      <c r="D3845" s="270">
        <v>92949100</v>
      </c>
      <c r="E3845" s="270">
        <v>92955100</v>
      </c>
      <c r="F3845" s="270">
        <v>92963100</v>
      </c>
      <c r="G3845" s="270">
        <v>92967800</v>
      </c>
      <c r="H3845" s="270">
        <v>92971600</v>
      </c>
      <c r="I3845" s="270">
        <v>92974900</v>
      </c>
      <c r="J3845" s="270">
        <v>92978600</v>
      </c>
      <c r="K3845" s="270">
        <v>92977600</v>
      </c>
      <c r="L3845" s="270">
        <v>93002000</v>
      </c>
      <c r="M3845" s="270">
        <v>93023800</v>
      </c>
      <c r="N3845" s="270">
        <v>93044900</v>
      </c>
      <c r="O3845" s="270">
        <v>93068300</v>
      </c>
      <c r="P3845" s="270">
        <v>93089100</v>
      </c>
      <c r="Q3845" s="270">
        <v>93109300</v>
      </c>
      <c r="R3845" s="270">
        <v>93127600</v>
      </c>
      <c r="S3845" s="270">
        <v>93148600</v>
      </c>
      <c r="T3845" s="270">
        <v>93145300</v>
      </c>
      <c r="U3845" s="270">
        <v>93141800</v>
      </c>
      <c r="V3845" s="270">
        <v>93140200</v>
      </c>
      <c r="W3845" s="270">
        <v>93137500</v>
      </c>
      <c r="X3845" s="270">
        <v>93137200</v>
      </c>
      <c r="Y3845" s="270">
        <v>93135000</v>
      </c>
      <c r="Z3845" s="270">
        <v>93132800</v>
      </c>
      <c r="AA3845" s="270">
        <v>93130400</v>
      </c>
      <c r="AB3845" s="270">
        <v>64505700</v>
      </c>
      <c r="AC3845" s="270">
        <v>70228400</v>
      </c>
      <c r="AD3845" s="270">
        <v>64504200</v>
      </c>
      <c r="AE3845" s="270">
        <v>58778600</v>
      </c>
      <c r="AF3845" s="270">
        <v>53053200</v>
      </c>
      <c r="AG3845" s="270">
        <v>47328400</v>
      </c>
    </row>
    <row r="3846" spans="1:33" x14ac:dyDescent="0.35">
      <c r="A3846" t="s">
        <v>5379</v>
      </c>
      <c r="B3846" t="s">
        <v>153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35">
      <c r="A3847" t="s">
        <v>5380</v>
      </c>
      <c r="B3847" t="s">
        <v>1534</v>
      </c>
      <c r="C3847">
        <v>0</v>
      </c>
      <c r="D3847" s="270">
        <v>33365800</v>
      </c>
      <c r="E3847" s="270">
        <v>58309700</v>
      </c>
      <c r="F3847" s="270">
        <v>75681900</v>
      </c>
      <c r="G3847" s="270">
        <v>84134600</v>
      </c>
      <c r="H3847" s="270">
        <v>86140500</v>
      </c>
      <c r="I3847" s="270">
        <v>84041900</v>
      </c>
      <c r="J3847" s="270">
        <v>86824400</v>
      </c>
      <c r="K3847" s="270">
        <v>136085000</v>
      </c>
      <c r="L3847" s="270">
        <v>130501000</v>
      </c>
      <c r="M3847" s="270">
        <v>124495000</v>
      </c>
      <c r="N3847" s="270">
        <v>116319000</v>
      </c>
      <c r="O3847" s="270">
        <v>119092000</v>
      </c>
      <c r="P3847" s="270">
        <v>121139000</v>
      </c>
      <c r="Q3847" s="270">
        <v>122831000</v>
      </c>
      <c r="R3847" s="270">
        <v>123558000</v>
      </c>
      <c r="S3847" s="270">
        <v>124979000</v>
      </c>
      <c r="T3847" s="270">
        <v>120471000</v>
      </c>
      <c r="U3847" s="270">
        <v>117445000</v>
      </c>
      <c r="V3847" s="270">
        <v>114370000</v>
      </c>
      <c r="W3847" s="270">
        <v>111833000</v>
      </c>
      <c r="X3847" s="270">
        <v>109410000</v>
      </c>
      <c r="Y3847" s="270">
        <v>105613000</v>
      </c>
      <c r="Z3847" s="270">
        <v>101740000</v>
      </c>
      <c r="AA3847" s="270">
        <v>97569100</v>
      </c>
      <c r="AB3847" s="270">
        <v>72535700</v>
      </c>
      <c r="AC3847" s="270">
        <v>73385200</v>
      </c>
      <c r="AD3847" s="270">
        <v>67976200</v>
      </c>
      <c r="AE3847" s="270">
        <v>62837700</v>
      </c>
      <c r="AF3847" s="270">
        <v>57745400</v>
      </c>
      <c r="AG3847" s="270">
        <v>52547900</v>
      </c>
    </row>
    <row r="3848" spans="1:33" x14ac:dyDescent="0.35">
      <c r="A3848" t="s">
        <v>5381</v>
      </c>
      <c r="B3848" t="s">
        <v>1534</v>
      </c>
      <c r="C3848">
        <v>0</v>
      </c>
      <c r="D3848">
        <v>156.48500000000001</v>
      </c>
      <c r="E3848">
        <v>273.471</v>
      </c>
      <c r="F3848">
        <v>354.94600000000003</v>
      </c>
      <c r="G3848">
        <v>394.589</v>
      </c>
      <c r="H3848">
        <v>403.99700000000001</v>
      </c>
      <c r="I3848">
        <v>394.15499999999997</v>
      </c>
      <c r="J3848">
        <v>407.20400000000001</v>
      </c>
      <c r="K3848">
        <v>638.23699999999997</v>
      </c>
      <c r="L3848">
        <v>612.048</v>
      </c>
      <c r="M3848">
        <v>583.88</v>
      </c>
      <c r="N3848">
        <v>545.53399999999999</v>
      </c>
      <c r="O3848">
        <v>558.54100000000005</v>
      </c>
      <c r="P3848">
        <v>568.13800000000003</v>
      </c>
      <c r="Q3848">
        <v>576.07500000000005</v>
      </c>
      <c r="R3848">
        <v>579.48199999999997</v>
      </c>
      <c r="S3848">
        <v>586.14700000000005</v>
      </c>
      <c r="T3848">
        <v>565.00599999999997</v>
      </c>
      <c r="U3848">
        <v>550.81200000000001</v>
      </c>
      <c r="V3848">
        <v>536.39400000000001</v>
      </c>
      <c r="W3848">
        <v>524.49599999999998</v>
      </c>
      <c r="X3848">
        <v>513.13300000000004</v>
      </c>
      <c r="Y3848">
        <v>495.322</v>
      </c>
      <c r="Z3848">
        <v>477.15899999999999</v>
      </c>
      <c r="AA3848">
        <v>457.59699999999998</v>
      </c>
      <c r="AB3848">
        <v>340.19099999999997</v>
      </c>
      <c r="AC3848">
        <v>344.17500000000001</v>
      </c>
      <c r="AD3848">
        <v>318.80700000000002</v>
      </c>
      <c r="AE3848">
        <v>294.70699999999999</v>
      </c>
      <c r="AF3848">
        <v>270.82400000000001</v>
      </c>
      <c r="AG3848">
        <v>246.44800000000001</v>
      </c>
    </row>
    <row r="3849" spans="1:33" x14ac:dyDescent="0.35">
      <c r="A3849" t="s">
        <v>5382</v>
      </c>
      <c r="B3849" t="s">
        <v>1534</v>
      </c>
      <c r="C3849">
        <v>0</v>
      </c>
      <c r="D3849">
        <v>7952.87</v>
      </c>
      <c r="E3849">
        <v>13898.4</v>
      </c>
      <c r="F3849">
        <v>18039.099999999999</v>
      </c>
      <c r="G3849">
        <v>20053.8</v>
      </c>
      <c r="H3849">
        <v>20532</v>
      </c>
      <c r="I3849">
        <v>20031.8</v>
      </c>
      <c r="J3849">
        <v>20695</v>
      </c>
      <c r="K3849">
        <v>32436.5</v>
      </c>
      <c r="L3849">
        <v>31105.5</v>
      </c>
      <c r="M3849">
        <v>29674</v>
      </c>
      <c r="N3849">
        <v>27725.200000000001</v>
      </c>
      <c r="O3849">
        <v>28386.2</v>
      </c>
      <c r="P3849">
        <v>28874</v>
      </c>
      <c r="Q3849">
        <v>29277.3</v>
      </c>
      <c r="R3849">
        <v>29450.5</v>
      </c>
      <c r="S3849">
        <v>29789.200000000001</v>
      </c>
      <c r="T3849">
        <v>28714.799999999999</v>
      </c>
      <c r="U3849">
        <v>27993.4</v>
      </c>
      <c r="V3849">
        <v>27260.7</v>
      </c>
      <c r="W3849">
        <v>26656</v>
      </c>
      <c r="X3849">
        <v>26078.5</v>
      </c>
      <c r="Y3849">
        <v>25173.3</v>
      </c>
      <c r="Z3849">
        <v>24250.2</v>
      </c>
      <c r="AA3849">
        <v>23256</v>
      </c>
      <c r="AB3849">
        <v>17289.2</v>
      </c>
      <c r="AC3849">
        <v>17491.7</v>
      </c>
      <c r="AD3849">
        <v>16202.4</v>
      </c>
      <c r="AE3849">
        <v>14977.6</v>
      </c>
      <c r="AF3849">
        <v>13763.9</v>
      </c>
      <c r="AG3849">
        <v>12525</v>
      </c>
    </row>
    <row r="3850" spans="1:33" x14ac:dyDescent="0.35">
      <c r="A3850" t="s">
        <v>5383</v>
      </c>
      <c r="B3850" t="s">
        <v>1534</v>
      </c>
      <c r="C3850">
        <v>0</v>
      </c>
      <c r="D3850">
        <v>40380.800000000003</v>
      </c>
      <c r="E3850">
        <v>70569</v>
      </c>
      <c r="F3850">
        <v>91593.7</v>
      </c>
      <c r="G3850">
        <v>101824</v>
      </c>
      <c r="H3850">
        <v>104251</v>
      </c>
      <c r="I3850">
        <v>101711</v>
      </c>
      <c r="J3850">
        <v>105079</v>
      </c>
      <c r="K3850">
        <v>164697</v>
      </c>
      <c r="L3850">
        <v>157939</v>
      </c>
      <c r="M3850">
        <v>150670</v>
      </c>
      <c r="N3850">
        <v>140775</v>
      </c>
      <c r="O3850">
        <v>144131</v>
      </c>
      <c r="P3850">
        <v>146608</v>
      </c>
      <c r="Q3850">
        <v>148656</v>
      </c>
      <c r="R3850">
        <v>149535</v>
      </c>
      <c r="S3850">
        <v>151255</v>
      </c>
      <c r="T3850">
        <v>145800</v>
      </c>
      <c r="U3850">
        <v>142137</v>
      </c>
      <c r="V3850">
        <v>138416</v>
      </c>
      <c r="W3850">
        <v>135346</v>
      </c>
      <c r="X3850">
        <v>132414</v>
      </c>
      <c r="Y3850">
        <v>127818</v>
      </c>
      <c r="Z3850">
        <v>123131</v>
      </c>
      <c r="AA3850">
        <v>118083</v>
      </c>
      <c r="AB3850">
        <v>87786.1</v>
      </c>
      <c r="AC3850">
        <v>88814.2</v>
      </c>
      <c r="AD3850">
        <v>82267.899999999994</v>
      </c>
      <c r="AE3850">
        <v>76049.100000000006</v>
      </c>
      <c r="AF3850">
        <v>69886.100000000006</v>
      </c>
      <c r="AG3850">
        <v>63595.9</v>
      </c>
    </row>
    <row r="3851" spans="1:33" x14ac:dyDescent="0.35">
      <c r="A3851" t="s">
        <v>5384</v>
      </c>
      <c r="B3851" t="s">
        <v>1534</v>
      </c>
      <c r="C3851">
        <v>0</v>
      </c>
      <c r="D3851">
        <v>884.279</v>
      </c>
      <c r="E3851">
        <v>1545.36</v>
      </c>
      <c r="F3851">
        <v>2005.77</v>
      </c>
      <c r="G3851">
        <v>2229.7800000000002</v>
      </c>
      <c r="H3851">
        <v>2282.9499999999998</v>
      </c>
      <c r="I3851">
        <v>2227.33</v>
      </c>
      <c r="J3851">
        <v>2301.0700000000002</v>
      </c>
      <c r="K3851">
        <v>3606.61</v>
      </c>
      <c r="L3851">
        <v>3458.62</v>
      </c>
      <c r="M3851">
        <v>3299.45</v>
      </c>
      <c r="N3851">
        <v>3082.76</v>
      </c>
      <c r="O3851">
        <v>3156.26</v>
      </c>
      <c r="P3851">
        <v>3210.49</v>
      </c>
      <c r="Q3851">
        <v>3255.34</v>
      </c>
      <c r="R3851">
        <v>3274.6</v>
      </c>
      <c r="S3851">
        <v>3312.26</v>
      </c>
      <c r="T3851">
        <v>3192.79</v>
      </c>
      <c r="U3851">
        <v>3112.58</v>
      </c>
      <c r="V3851">
        <v>3031.11</v>
      </c>
      <c r="W3851">
        <v>2963.87</v>
      </c>
      <c r="X3851">
        <v>2899.66</v>
      </c>
      <c r="Y3851">
        <v>2799.02</v>
      </c>
      <c r="Z3851">
        <v>2696.38</v>
      </c>
      <c r="AA3851">
        <v>2585.83</v>
      </c>
      <c r="AB3851">
        <v>1922.38</v>
      </c>
      <c r="AC3851">
        <v>1944.9</v>
      </c>
      <c r="AD3851">
        <v>1801.55</v>
      </c>
      <c r="AE3851">
        <v>1665.36</v>
      </c>
      <c r="AF3851">
        <v>1530.4</v>
      </c>
      <c r="AG3851">
        <v>1392.66</v>
      </c>
    </row>
    <row r="3852" spans="1:33" x14ac:dyDescent="0.35">
      <c r="A3852" t="s">
        <v>5385</v>
      </c>
      <c r="B3852" t="s">
        <v>1534</v>
      </c>
      <c r="C3852">
        <v>0</v>
      </c>
      <c r="D3852">
        <v>837.05200000000002</v>
      </c>
      <c r="E3852">
        <v>1462.82</v>
      </c>
      <c r="F3852">
        <v>1898.64</v>
      </c>
      <c r="G3852">
        <v>2110.6999999999998</v>
      </c>
      <c r="H3852">
        <v>2161.02</v>
      </c>
      <c r="I3852">
        <v>2108.37</v>
      </c>
      <c r="J3852">
        <v>2178.1799999999998</v>
      </c>
      <c r="K3852">
        <v>3413.99</v>
      </c>
      <c r="L3852">
        <v>3273.9</v>
      </c>
      <c r="M3852">
        <v>3123.23</v>
      </c>
      <c r="N3852">
        <v>2918.12</v>
      </c>
      <c r="O3852">
        <v>2987.69</v>
      </c>
      <c r="P3852">
        <v>3039.03</v>
      </c>
      <c r="Q3852">
        <v>3081.48</v>
      </c>
      <c r="R3852">
        <v>3099.71</v>
      </c>
      <c r="S3852">
        <v>3135.36</v>
      </c>
      <c r="T3852">
        <v>3022.27</v>
      </c>
      <c r="U3852">
        <v>2946.35</v>
      </c>
      <c r="V3852">
        <v>2869.22</v>
      </c>
      <c r="W3852">
        <v>2805.58</v>
      </c>
      <c r="X3852">
        <v>2744.8</v>
      </c>
      <c r="Y3852">
        <v>2649.53</v>
      </c>
      <c r="Z3852">
        <v>2552.37</v>
      </c>
      <c r="AA3852">
        <v>2447.73</v>
      </c>
      <c r="AB3852">
        <v>1819.71</v>
      </c>
      <c r="AC3852">
        <v>1841.03</v>
      </c>
      <c r="AD3852">
        <v>1705.33</v>
      </c>
      <c r="AE3852">
        <v>1576.42</v>
      </c>
      <c r="AF3852">
        <v>1448.67</v>
      </c>
      <c r="AG3852">
        <v>1318.28</v>
      </c>
    </row>
    <row r="3853" spans="1:33" x14ac:dyDescent="0.35">
      <c r="A3853" t="s">
        <v>5386</v>
      </c>
      <c r="B3853" t="s">
        <v>1534</v>
      </c>
      <c r="C3853">
        <v>0</v>
      </c>
      <c r="D3853">
        <v>180738</v>
      </c>
      <c r="E3853">
        <v>315856</v>
      </c>
      <c r="F3853">
        <v>409960</v>
      </c>
      <c r="G3853">
        <v>455747</v>
      </c>
      <c r="H3853">
        <v>466613</v>
      </c>
      <c r="I3853">
        <v>455245</v>
      </c>
      <c r="J3853">
        <v>470317</v>
      </c>
      <c r="K3853">
        <v>737158</v>
      </c>
      <c r="L3853">
        <v>706909</v>
      </c>
      <c r="M3853">
        <v>674376</v>
      </c>
      <c r="N3853">
        <v>630087</v>
      </c>
      <c r="O3853">
        <v>645109</v>
      </c>
      <c r="P3853">
        <v>656195</v>
      </c>
      <c r="Q3853">
        <v>665361</v>
      </c>
      <c r="R3853">
        <v>669297</v>
      </c>
      <c r="S3853">
        <v>676995</v>
      </c>
      <c r="T3853">
        <v>652577</v>
      </c>
      <c r="U3853">
        <v>636183</v>
      </c>
      <c r="V3853">
        <v>619530</v>
      </c>
      <c r="W3853">
        <v>605788</v>
      </c>
      <c r="X3853">
        <v>592664</v>
      </c>
      <c r="Y3853">
        <v>572093</v>
      </c>
      <c r="Z3853">
        <v>551115</v>
      </c>
      <c r="AA3853">
        <v>528520</v>
      </c>
      <c r="AB3853">
        <v>392917</v>
      </c>
      <c r="AC3853">
        <v>397519</v>
      </c>
      <c r="AD3853">
        <v>368219</v>
      </c>
      <c r="AE3853">
        <v>340384</v>
      </c>
      <c r="AF3853">
        <v>312800</v>
      </c>
      <c r="AG3853">
        <v>284646</v>
      </c>
    </row>
    <row r="3854" spans="1:33" x14ac:dyDescent="0.35">
      <c r="A3854" t="s">
        <v>5387</v>
      </c>
      <c r="B3854" t="s">
        <v>1534</v>
      </c>
      <c r="C3854">
        <v>0</v>
      </c>
      <c r="D3854">
        <v>35.949199999999998</v>
      </c>
      <c r="E3854">
        <v>62.824399999999997</v>
      </c>
      <c r="F3854">
        <v>81.541700000000006</v>
      </c>
      <c r="G3854">
        <v>90.648899999999998</v>
      </c>
      <c r="H3854">
        <v>92.810100000000006</v>
      </c>
      <c r="I3854">
        <v>90.549000000000007</v>
      </c>
      <c r="J3854">
        <v>93.546899999999994</v>
      </c>
      <c r="K3854">
        <v>146.62200000000001</v>
      </c>
      <c r="L3854">
        <v>140.60599999999999</v>
      </c>
      <c r="M3854">
        <v>134.13499999999999</v>
      </c>
      <c r="N3854">
        <v>125.325</v>
      </c>
      <c r="O3854">
        <v>128.31299999999999</v>
      </c>
      <c r="P3854">
        <v>130.518</v>
      </c>
      <c r="Q3854">
        <v>132.34200000000001</v>
      </c>
      <c r="R3854">
        <v>133.124</v>
      </c>
      <c r="S3854">
        <v>134.655</v>
      </c>
      <c r="T3854">
        <v>129.79900000000001</v>
      </c>
      <c r="U3854">
        <v>126.538</v>
      </c>
      <c r="V3854">
        <v>123.226</v>
      </c>
      <c r="W3854">
        <v>120.492</v>
      </c>
      <c r="X3854">
        <v>117.88200000000001</v>
      </c>
      <c r="Y3854">
        <v>113.79</v>
      </c>
      <c r="Z3854">
        <v>109.61799999999999</v>
      </c>
      <c r="AA3854">
        <v>105.124</v>
      </c>
      <c r="AB3854">
        <v>78.151899999999998</v>
      </c>
      <c r="AC3854">
        <v>79.0672</v>
      </c>
      <c r="AD3854">
        <v>73.239400000000003</v>
      </c>
      <c r="AE3854">
        <v>67.703000000000003</v>
      </c>
      <c r="AF3854">
        <v>62.2164</v>
      </c>
      <c r="AG3854">
        <v>56.616500000000002</v>
      </c>
    </row>
    <row r="3855" spans="1:33" x14ac:dyDescent="0.35">
      <c r="A3855" t="s">
        <v>5388</v>
      </c>
      <c r="B3855" t="s">
        <v>1534</v>
      </c>
      <c r="C3855">
        <v>0</v>
      </c>
      <c r="D3855">
        <v>67.668999999999997</v>
      </c>
      <c r="E3855">
        <v>118.258</v>
      </c>
      <c r="F3855">
        <v>153.49</v>
      </c>
      <c r="G3855">
        <v>170.63300000000001</v>
      </c>
      <c r="H3855">
        <v>174.70099999999999</v>
      </c>
      <c r="I3855">
        <v>170.44499999999999</v>
      </c>
      <c r="J3855">
        <v>176.08799999999999</v>
      </c>
      <c r="K3855">
        <v>275.99400000000003</v>
      </c>
      <c r="L3855">
        <v>264.66899999999998</v>
      </c>
      <c r="M3855">
        <v>252.489</v>
      </c>
      <c r="N3855">
        <v>235.90700000000001</v>
      </c>
      <c r="O3855">
        <v>241.53100000000001</v>
      </c>
      <c r="P3855">
        <v>245.68100000000001</v>
      </c>
      <c r="Q3855">
        <v>249.114</v>
      </c>
      <c r="R3855">
        <v>250.58699999999999</v>
      </c>
      <c r="S3855">
        <v>253.46899999999999</v>
      </c>
      <c r="T3855">
        <v>244.327</v>
      </c>
      <c r="U3855">
        <v>238.18899999999999</v>
      </c>
      <c r="V3855">
        <v>231.95400000000001</v>
      </c>
      <c r="W3855">
        <v>226.809</v>
      </c>
      <c r="X3855">
        <v>221.89500000000001</v>
      </c>
      <c r="Y3855">
        <v>214.19300000000001</v>
      </c>
      <c r="Z3855">
        <v>206.339</v>
      </c>
      <c r="AA3855">
        <v>197.88</v>
      </c>
      <c r="AB3855">
        <v>147.11000000000001</v>
      </c>
      <c r="AC3855">
        <v>148.83199999999999</v>
      </c>
      <c r="AD3855">
        <v>137.86199999999999</v>
      </c>
      <c r="AE3855">
        <v>127.441</v>
      </c>
      <c r="AF3855">
        <v>117.113</v>
      </c>
      <c r="AG3855">
        <v>106.572</v>
      </c>
    </row>
    <row r="3856" spans="1:33" x14ac:dyDescent="0.35">
      <c r="A3856" t="s">
        <v>5389</v>
      </c>
      <c r="B3856" t="s">
        <v>1534</v>
      </c>
      <c r="C3856">
        <v>0</v>
      </c>
      <c r="D3856">
        <v>3876.87</v>
      </c>
      <c r="E3856">
        <v>6775.18</v>
      </c>
      <c r="F3856">
        <v>8793.7099999999991</v>
      </c>
      <c r="G3856">
        <v>9775.86</v>
      </c>
      <c r="H3856">
        <v>10008.9</v>
      </c>
      <c r="I3856">
        <v>9765.09</v>
      </c>
      <c r="J3856">
        <v>10088.4</v>
      </c>
      <c r="K3856">
        <v>15812.2</v>
      </c>
      <c r="L3856">
        <v>15163.3</v>
      </c>
      <c r="M3856">
        <v>14465.5</v>
      </c>
      <c r="N3856">
        <v>13515.5</v>
      </c>
      <c r="O3856">
        <v>13837.7</v>
      </c>
      <c r="P3856">
        <v>14075.5</v>
      </c>
      <c r="Q3856">
        <v>14272.1</v>
      </c>
      <c r="R3856">
        <v>14356.5</v>
      </c>
      <c r="S3856">
        <v>14521.7</v>
      </c>
      <c r="T3856">
        <v>13997.9</v>
      </c>
      <c r="U3856">
        <v>13646.2</v>
      </c>
      <c r="V3856">
        <v>13289</v>
      </c>
      <c r="W3856">
        <v>12994.3</v>
      </c>
      <c r="X3856">
        <v>12712.7</v>
      </c>
      <c r="Y3856">
        <v>12271.5</v>
      </c>
      <c r="Z3856">
        <v>11821.5</v>
      </c>
      <c r="AA3856">
        <v>11336.9</v>
      </c>
      <c r="AB3856">
        <v>8428.15</v>
      </c>
      <c r="AC3856">
        <v>8526.85</v>
      </c>
      <c r="AD3856">
        <v>7898.37</v>
      </c>
      <c r="AE3856">
        <v>7301.3</v>
      </c>
      <c r="AF3856">
        <v>6709.61</v>
      </c>
      <c r="AG3856">
        <v>6105.7</v>
      </c>
    </row>
    <row r="3857" spans="1:33" x14ac:dyDescent="0.35">
      <c r="A3857" t="s">
        <v>5390</v>
      </c>
      <c r="B3857" t="s">
        <v>1534</v>
      </c>
      <c r="C3857">
        <v>0</v>
      </c>
      <c r="D3857">
        <v>563.90899999999999</v>
      </c>
      <c r="E3857">
        <v>985.48099999999999</v>
      </c>
      <c r="F3857">
        <v>1279.0899999999999</v>
      </c>
      <c r="G3857">
        <v>1421.94</v>
      </c>
      <c r="H3857">
        <v>1455.84</v>
      </c>
      <c r="I3857">
        <v>1420.38</v>
      </c>
      <c r="J3857">
        <v>1467.4</v>
      </c>
      <c r="K3857">
        <v>2299.9499999999998</v>
      </c>
      <c r="L3857">
        <v>2205.58</v>
      </c>
      <c r="M3857">
        <v>2104.0700000000002</v>
      </c>
      <c r="N3857">
        <v>1965.89</v>
      </c>
      <c r="O3857">
        <v>2012.76</v>
      </c>
      <c r="P3857">
        <v>2047.35</v>
      </c>
      <c r="Q3857">
        <v>2075.9499999999998</v>
      </c>
      <c r="R3857">
        <v>2088.2199999999998</v>
      </c>
      <c r="S3857">
        <v>2112.2399999999998</v>
      </c>
      <c r="T3857">
        <v>2036.06</v>
      </c>
      <c r="U3857">
        <v>1984.91</v>
      </c>
      <c r="V3857">
        <v>1932.95</v>
      </c>
      <c r="W3857">
        <v>1890.07</v>
      </c>
      <c r="X3857">
        <v>1849.13</v>
      </c>
      <c r="Y3857">
        <v>1784.94</v>
      </c>
      <c r="Z3857">
        <v>1719.49</v>
      </c>
      <c r="AA3857">
        <v>1649</v>
      </c>
      <c r="AB3857">
        <v>1225.9100000000001</v>
      </c>
      <c r="AC3857">
        <v>1240.27</v>
      </c>
      <c r="AD3857">
        <v>1148.8499999999999</v>
      </c>
      <c r="AE3857">
        <v>1062.01</v>
      </c>
      <c r="AF3857">
        <v>975.94399999999996</v>
      </c>
      <c r="AG3857">
        <v>888.10199999999998</v>
      </c>
    </row>
    <row r="3858" spans="1:33" x14ac:dyDescent="0.35">
      <c r="A3858" t="s">
        <v>5391</v>
      </c>
      <c r="B3858" t="s">
        <v>153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35">
      <c r="A3859" t="s">
        <v>5392</v>
      </c>
      <c r="B3859" t="s">
        <v>153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35">
      <c r="A3860" t="s">
        <v>5393</v>
      </c>
      <c r="B3860" t="s">
        <v>153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35">
      <c r="A3861" t="s">
        <v>5394</v>
      </c>
      <c r="B3861" t="s">
        <v>153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35">
      <c r="A3862" t="s">
        <v>5395</v>
      </c>
      <c r="B3862" t="s">
        <v>153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35">
      <c r="A3863" t="s">
        <v>5396</v>
      </c>
      <c r="B3863" t="s">
        <v>153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35">
      <c r="A3864" t="s">
        <v>5397</v>
      </c>
      <c r="B3864" t="s">
        <v>153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35">
      <c r="A3865" t="s">
        <v>5398</v>
      </c>
      <c r="B3865" t="s">
        <v>153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35">
      <c r="A3866" t="s">
        <v>5399</v>
      </c>
      <c r="B3866" t="s">
        <v>153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35">
      <c r="A3867" t="s">
        <v>5400</v>
      </c>
      <c r="B3867" t="s">
        <v>153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35">
      <c r="A3868" t="s">
        <v>5401</v>
      </c>
      <c r="B3868" t="s">
        <v>153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35">
      <c r="A3869" t="s">
        <v>5402</v>
      </c>
      <c r="B3869" t="s">
        <v>153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35">
      <c r="A3870" t="s">
        <v>5403</v>
      </c>
      <c r="B3870" t="s">
        <v>153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35">
      <c r="A3871" t="s">
        <v>5404</v>
      </c>
      <c r="B3871" t="s">
        <v>153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35">
      <c r="A3872" t="s">
        <v>5405</v>
      </c>
      <c r="B3872" t="s">
        <v>153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35">
      <c r="A3873" t="s">
        <v>5406</v>
      </c>
      <c r="B3873" t="s">
        <v>153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35">
      <c r="A3874" t="s">
        <v>5407</v>
      </c>
      <c r="B3874" t="s">
        <v>153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35">
      <c r="A3875" t="s">
        <v>5408</v>
      </c>
      <c r="B3875" t="s">
        <v>153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35">
      <c r="A3876" t="s">
        <v>5409</v>
      </c>
      <c r="B3876" t="s">
        <v>153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35">
      <c r="A3877" t="s">
        <v>5410</v>
      </c>
      <c r="B3877" t="s">
        <v>153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35">
      <c r="A3878" t="s">
        <v>5411</v>
      </c>
      <c r="B3878" t="s">
        <v>153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35">
      <c r="A3879" t="s">
        <v>5412</v>
      </c>
      <c r="B3879" t="s">
        <v>153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35">
      <c r="A3880" t="s">
        <v>5413</v>
      </c>
      <c r="B3880" t="s">
        <v>153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35">
      <c r="A3881" t="s">
        <v>5414</v>
      </c>
      <c r="B3881" t="s">
        <v>153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35">
      <c r="A3882" t="s">
        <v>5415</v>
      </c>
      <c r="B3882" t="s">
        <v>1534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35">
      <c r="A3883" t="s">
        <v>5416</v>
      </c>
      <c r="B3883" t="s">
        <v>1534</v>
      </c>
      <c r="C3883" s="270">
        <v>2505490000000</v>
      </c>
      <c r="D3883" s="270">
        <v>2442540000000</v>
      </c>
      <c r="E3883" s="270">
        <v>2379770000000</v>
      </c>
      <c r="F3883" s="270">
        <v>2317000000000</v>
      </c>
      <c r="G3883" s="270">
        <v>2254200000000</v>
      </c>
      <c r="H3883" s="270">
        <v>2191370000000</v>
      </c>
      <c r="I3883" s="270">
        <v>2128520000000</v>
      </c>
      <c r="J3883" s="270">
        <v>2065690000000</v>
      </c>
      <c r="K3883" s="270">
        <v>2003070000000</v>
      </c>
      <c r="L3883" s="270">
        <v>1941320000000</v>
      </c>
      <c r="M3883" s="270">
        <v>1879490000000</v>
      </c>
      <c r="N3883" s="270">
        <v>1817550000000</v>
      </c>
      <c r="O3883" s="270">
        <v>1755650000000</v>
      </c>
      <c r="P3883" s="270">
        <v>1693680000000</v>
      </c>
      <c r="Q3883" s="270">
        <v>1631670000000</v>
      </c>
      <c r="R3883" s="270">
        <v>1569630000000</v>
      </c>
      <c r="S3883" s="270">
        <v>1570540000000</v>
      </c>
      <c r="T3883" s="270">
        <v>1570390000000</v>
      </c>
      <c r="U3883" s="270">
        <v>1570250000000</v>
      </c>
      <c r="V3883" s="270">
        <v>1570100000000</v>
      </c>
      <c r="W3883" s="270">
        <v>1569980000000</v>
      </c>
      <c r="X3883" s="270">
        <v>1569870000000</v>
      </c>
      <c r="Y3883" s="270">
        <v>1569730000000</v>
      </c>
      <c r="Z3883" s="270">
        <v>1569570000000</v>
      </c>
      <c r="AA3883" s="270">
        <v>1569410000000</v>
      </c>
      <c r="AB3883" s="270">
        <v>1567460000000</v>
      </c>
      <c r="AC3883" s="270">
        <v>1567710000000</v>
      </c>
      <c r="AD3883" s="270">
        <v>1567280000000</v>
      </c>
      <c r="AE3883" s="270">
        <v>1566840000000</v>
      </c>
      <c r="AF3883" s="270">
        <v>1566420000000</v>
      </c>
      <c r="AG3883" s="270">
        <v>1566010000000</v>
      </c>
    </row>
    <row r="3884" spans="1:33" x14ac:dyDescent="0.35">
      <c r="A3884" t="s">
        <v>5417</v>
      </c>
      <c r="B3884" t="s">
        <v>1534</v>
      </c>
      <c r="C3884" s="270">
        <v>11750700</v>
      </c>
      <c r="D3884" s="270">
        <v>11455500</v>
      </c>
      <c r="E3884" s="270">
        <v>11161100</v>
      </c>
      <c r="F3884" s="270">
        <v>10866700</v>
      </c>
      <c r="G3884" s="270">
        <v>10572100</v>
      </c>
      <c r="H3884" s="270">
        <v>10277500</v>
      </c>
      <c r="I3884" s="270">
        <v>9982720</v>
      </c>
      <c r="J3884" s="270">
        <v>9688020</v>
      </c>
      <c r="K3884" s="270">
        <v>9394340</v>
      </c>
      <c r="L3884" s="270">
        <v>9104770</v>
      </c>
      <c r="M3884" s="270">
        <v>8814750</v>
      </c>
      <c r="N3884" s="270">
        <v>8524240</v>
      </c>
      <c r="O3884" s="270">
        <v>8233950</v>
      </c>
      <c r="P3884" s="270">
        <v>7943330</v>
      </c>
      <c r="Q3884" s="270">
        <v>7652490</v>
      </c>
      <c r="R3884" s="270">
        <v>7361540</v>
      </c>
      <c r="S3884" s="270">
        <v>7365780</v>
      </c>
      <c r="T3884" s="270">
        <v>7365090</v>
      </c>
      <c r="U3884" s="270">
        <v>7364420</v>
      </c>
      <c r="V3884" s="270">
        <v>7363750</v>
      </c>
      <c r="W3884" s="270">
        <v>7363190</v>
      </c>
      <c r="X3884" s="270">
        <v>7362650</v>
      </c>
      <c r="Y3884" s="270">
        <v>7361990</v>
      </c>
      <c r="Z3884" s="270">
        <v>7361260</v>
      </c>
      <c r="AA3884" s="270">
        <v>7360480</v>
      </c>
      <c r="AB3884" s="270">
        <v>7351360</v>
      </c>
      <c r="AC3884" s="270">
        <v>7352550</v>
      </c>
      <c r="AD3884" s="270">
        <v>7350480</v>
      </c>
      <c r="AE3884" s="270">
        <v>7348460</v>
      </c>
      <c r="AF3884" s="270">
        <v>7346490</v>
      </c>
      <c r="AG3884" s="270">
        <v>7344540</v>
      </c>
    </row>
    <row r="3885" spans="1:33" x14ac:dyDescent="0.35">
      <c r="A3885" t="s">
        <v>5418</v>
      </c>
      <c r="B3885" t="s">
        <v>1534</v>
      </c>
      <c r="C3885" s="270">
        <v>597194000</v>
      </c>
      <c r="D3885" s="270">
        <v>582191000</v>
      </c>
      <c r="E3885" s="270">
        <v>567229000</v>
      </c>
      <c r="F3885" s="270">
        <v>552267000</v>
      </c>
      <c r="G3885" s="270">
        <v>537298000</v>
      </c>
      <c r="H3885" s="270">
        <v>522322000</v>
      </c>
      <c r="I3885" s="270">
        <v>507342000</v>
      </c>
      <c r="J3885" s="270">
        <v>492365000</v>
      </c>
      <c r="K3885" s="270">
        <v>477440000</v>
      </c>
      <c r="L3885" s="270">
        <v>462723000</v>
      </c>
      <c r="M3885" s="270">
        <v>447984000</v>
      </c>
      <c r="N3885" s="270">
        <v>433220000</v>
      </c>
      <c r="O3885" s="270">
        <v>418467000</v>
      </c>
      <c r="P3885" s="270">
        <v>403697000</v>
      </c>
      <c r="Q3885" s="270">
        <v>388916000</v>
      </c>
      <c r="R3885" s="270">
        <v>374129000</v>
      </c>
      <c r="S3885" s="270">
        <v>374344000</v>
      </c>
      <c r="T3885" s="270">
        <v>374309000</v>
      </c>
      <c r="U3885" s="270">
        <v>374275000</v>
      </c>
      <c r="V3885" s="270">
        <v>374241000</v>
      </c>
      <c r="W3885" s="270">
        <v>374213000</v>
      </c>
      <c r="X3885" s="270">
        <v>374185000</v>
      </c>
      <c r="Y3885" s="270">
        <v>374152000</v>
      </c>
      <c r="Z3885" s="270">
        <v>374114000</v>
      </c>
      <c r="AA3885" s="270">
        <v>374075000</v>
      </c>
      <c r="AB3885" s="270">
        <v>373611000</v>
      </c>
      <c r="AC3885" s="270">
        <v>373672000</v>
      </c>
      <c r="AD3885" s="270">
        <v>373567000</v>
      </c>
      <c r="AE3885" s="270">
        <v>373464000</v>
      </c>
      <c r="AF3885" s="270">
        <v>373364000</v>
      </c>
      <c r="AG3885" s="270">
        <v>373265000</v>
      </c>
    </row>
    <row r="3886" spans="1:33" x14ac:dyDescent="0.35">
      <c r="A3886" t="s">
        <v>5419</v>
      </c>
      <c r="B3886" t="s">
        <v>1534</v>
      </c>
      <c r="C3886" s="270">
        <v>3032260000</v>
      </c>
      <c r="D3886" s="270">
        <v>2956080000</v>
      </c>
      <c r="E3886" s="270">
        <v>2880110000</v>
      </c>
      <c r="F3886" s="270">
        <v>2804140000</v>
      </c>
      <c r="G3886" s="270">
        <v>2728130000</v>
      </c>
      <c r="H3886" s="270">
        <v>2652100000</v>
      </c>
      <c r="I3886" s="270">
        <v>2576040000</v>
      </c>
      <c r="J3886" s="270">
        <v>2499990000</v>
      </c>
      <c r="K3886" s="270">
        <v>2424200000</v>
      </c>
      <c r="L3886" s="270">
        <v>2349480000</v>
      </c>
      <c r="M3886" s="270">
        <v>2274640000</v>
      </c>
      <c r="N3886" s="270">
        <v>2199680000</v>
      </c>
      <c r="O3886" s="270">
        <v>2124770000</v>
      </c>
      <c r="P3886" s="270">
        <v>2049770000</v>
      </c>
      <c r="Q3886" s="270">
        <v>1974720000</v>
      </c>
      <c r="R3886" s="270">
        <v>1899640000</v>
      </c>
      <c r="S3886" s="270">
        <v>1900740000</v>
      </c>
      <c r="T3886" s="270">
        <v>1900560000</v>
      </c>
      <c r="U3886" s="270">
        <v>1900390000</v>
      </c>
      <c r="V3886" s="270">
        <v>1900210000</v>
      </c>
      <c r="W3886" s="270">
        <v>1900070000</v>
      </c>
      <c r="X3886" s="270">
        <v>1899930000</v>
      </c>
      <c r="Y3886" s="270">
        <v>1899760000</v>
      </c>
      <c r="Z3886" s="270">
        <v>1899570000</v>
      </c>
      <c r="AA3886" s="270">
        <v>1899370000</v>
      </c>
      <c r="AB3886" s="270">
        <v>1897010000</v>
      </c>
      <c r="AC3886" s="270">
        <v>1897320000</v>
      </c>
      <c r="AD3886" s="270">
        <v>1896790000</v>
      </c>
      <c r="AE3886" s="270">
        <v>1896270000</v>
      </c>
      <c r="AF3886" s="270">
        <v>1895760000</v>
      </c>
      <c r="AG3886" s="270">
        <v>1895260000</v>
      </c>
    </row>
    <row r="3887" spans="1:33" x14ac:dyDescent="0.35">
      <c r="A3887" t="s">
        <v>5420</v>
      </c>
      <c r="B3887" t="s">
        <v>1534</v>
      </c>
      <c r="C3887" s="270">
        <v>66401900</v>
      </c>
      <c r="D3887" s="270">
        <v>64733700</v>
      </c>
      <c r="E3887" s="270">
        <v>63070200</v>
      </c>
      <c r="F3887" s="270">
        <v>61406500</v>
      </c>
      <c r="G3887" s="270">
        <v>59742100</v>
      </c>
      <c r="H3887" s="270">
        <v>58077000</v>
      </c>
      <c r="I3887" s="270">
        <v>56411300</v>
      </c>
      <c r="J3887" s="270">
        <v>54746000</v>
      </c>
      <c r="K3887" s="270">
        <v>53086500</v>
      </c>
      <c r="L3887" s="270">
        <v>51450100</v>
      </c>
      <c r="M3887" s="270">
        <v>49811300</v>
      </c>
      <c r="N3887" s="270">
        <v>48169600</v>
      </c>
      <c r="O3887" s="270">
        <v>46529200</v>
      </c>
      <c r="P3887" s="270">
        <v>44887000</v>
      </c>
      <c r="Q3887" s="270">
        <v>43243500</v>
      </c>
      <c r="R3887" s="270">
        <v>41599300</v>
      </c>
      <c r="S3887" s="270">
        <v>41623300</v>
      </c>
      <c r="T3887" s="270">
        <v>41619400</v>
      </c>
      <c r="U3887" s="270">
        <v>41615600</v>
      </c>
      <c r="V3887" s="270">
        <v>41611800</v>
      </c>
      <c r="W3887" s="270">
        <v>41608700</v>
      </c>
      <c r="X3887" s="270">
        <v>41605600</v>
      </c>
      <c r="Y3887" s="270">
        <v>41601900</v>
      </c>
      <c r="Z3887" s="270">
        <v>41597700</v>
      </c>
      <c r="AA3887" s="270">
        <v>41593400</v>
      </c>
      <c r="AB3887" s="270">
        <v>41541800</v>
      </c>
      <c r="AC3887" s="270">
        <v>41548500</v>
      </c>
      <c r="AD3887" s="270">
        <v>41536900</v>
      </c>
      <c r="AE3887" s="270">
        <v>41525400</v>
      </c>
      <c r="AF3887" s="270">
        <v>41514300</v>
      </c>
      <c r="AG3887" s="270">
        <v>41503300</v>
      </c>
    </row>
    <row r="3888" spans="1:33" x14ac:dyDescent="0.35">
      <c r="A3888" t="s">
        <v>5421</v>
      </c>
      <c r="B3888" t="s">
        <v>1534</v>
      </c>
      <c r="C3888" s="270">
        <v>62855600</v>
      </c>
      <c r="D3888" s="270">
        <v>61276400</v>
      </c>
      <c r="E3888" s="270">
        <v>59701700</v>
      </c>
      <c r="F3888" s="270">
        <v>58127000</v>
      </c>
      <c r="G3888" s="270">
        <v>56551400</v>
      </c>
      <c r="H3888" s="270">
        <v>54975200</v>
      </c>
      <c r="I3888" s="270">
        <v>53398500</v>
      </c>
      <c r="J3888" s="270">
        <v>51822200</v>
      </c>
      <c r="K3888" s="270">
        <v>50251200</v>
      </c>
      <c r="L3888" s="270">
        <v>48702300</v>
      </c>
      <c r="M3888" s="270">
        <v>47151000</v>
      </c>
      <c r="N3888" s="270">
        <v>45597000</v>
      </c>
      <c r="O3888" s="270">
        <v>44044200</v>
      </c>
      <c r="P3888" s="270">
        <v>42489700</v>
      </c>
      <c r="Q3888" s="270">
        <v>40933900</v>
      </c>
      <c r="R3888" s="270">
        <v>39377600</v>
      </c>
      <c r="S3888" s="270">
        <v>39400300</v>
      </c>
      <c r="T3888" s="270">
        <v>39396600</v>
      </c>
      <c r="U3888" s="270">
        <v>39393000</v>
      </c>
      <c r="V3888" s="270">
        <v>39389400</v>
      </c>
      <c r="W3888" s="270">
        <v>39386400</v>
      </c>
      <c r="X3888" s="270">
        <v>39383500</v>
      </c>
      <c r="Y3888" s="270">
        <v>39380000</v>
      </c>
      <c r="Z3888" s="270">
        <v>39376100</v>
      </c>
      <c r="AA3888" s="270">
        <v>39372000</v>
      </c>
      <c r="AB3888" s="270">
        <v>39323100</v>
      </c>
      <c r="AC3888" s="270">
        <v>39329500</v>
      </c>
      <c r="AD3888" s="270">
        <v>39318500</v>
      </c>
      <c r="AE3888" s="270">
        <v>39307700</v>
      </c>
      <c r="AF3888" s="270">
        <v>39297100</v>
      </c>
      <c r="AG3888" s="270">
        <v>39286700</v>
      </c>
    </row>
    <row r="3889" spans="1:33" x14ac:dyDescent="0.35">
      <c r="A3889" t="s">
        <v>5422</v>
      </c>
      <c r="B3889" t="s">
        <v>1534</v>
      </c>
      <c r="C3889" s="270">
        <v>13571900000</v>
      </c>
      <c r="D3889" s="270">
        <v>13231000000</v>
      </c>
      <c r="E3889" s="270">
        <v>12890900000</v>
      </c>
      <c r="F3889" s="270">
        <v>12550900000</v>
      </c>
      <c r="G3889" s="270">
        <v>12210700000</v>
      </c>
      <c r="H3889" s="270">
        <v>11870400000</v>
      </c>
      <c r="I3889" s="270">
        <v>11529900000</v>
      </c>
      <c r="J3889" s="270">
        <v>11189600000</v>
      </c>
      <c r="K3889" s="270">
        <v>10850400000</v>
      </c>
      <c r="L3889" s="270">
        <v>10515900000</v>
      </c>
      <c r="M3889" s="270">
        <v>10181000000</v>
      </c>
      <c r="N3889" s="270">
        <v>9845420000</v>
      </c>
      <c r="O3889" s="270">
        <v>9510140000</v>
      </c>
      <c r="P3889" s="270">
        <v>9174480000</v>
      </c>
      <c r="Q3889" s="270">
        <v>8838560000</v>
      </c>
      <c r="R3889" s="270">
        <v>8502510000</v>
      </c>
      <c r="S3889" s="270">
        <v>8507410000</v>
      </c>
      <c r="T3889" s="270">
        <v>8506610000</v>
      </c>
      <c r="U3889" s="270">
        <v>8505840000</v>
      </c>
      <c r="V3889" s="270">
        <v>8505060000</v>
      </c>
      <c r="W3889" s="270">
        <v>8504420000</v>
      </c>
      <c r="X3889" s="270">
        <v>8503790000</v>
      </c>
      <c r="Y3889" s="270">
        <v>8503030000</v>
      </c>
      <c r="Z3889" s="270">
        <v>8502190000</v>
      </c>
      <c r="AA3889" s="270">
        <v>8501290000</v>
      </c>
      <c r="AB3889" s="270">
        <v>8490750000</v>
      </c>
      <c r="AC3889" s="270">
        <v>8492120000</v>
      </c>
      <c r="AD3889" s="270">
        <v>8489740000</v>
      </c>
      <c r="AE3889" s="270">
        <v>8487410000</v>
      </c>
      <c r="AF3889" s="270">
        <v>8485120000</v>
      </c>
      <c r="AG3889" s="270">
        <v>8482880000</v>
      </c>
    </row>
    <row r="3890" spans="1:33" x14ac:dyDescent="0.35">
      <c r="A3890" t="s">
        <v>5423</v>
      </c>
      <c r="B3890" t="s">
        <v>1534</v>
      </c>
      <c r="C3890" s="270">
        <v>2699480</v>
      </c>
      <c r="D3890" s="270">
        <v>2631660</v>
      </c>
      <c r="E3890" s="270">
        <v>2564030</v>
      </c>
      <c r="F3890" s="270">
        <v>2496400</v>
      </c>
      <c r="G3890" s="270">
        <v>2428730</v>
      </c>
      <c r="H3890" s="270">
        <v>2361040</v>
      </c>
      <c r="I3890" s="270">
        <v>2293330</v>
      </c>
      <c r="J3890" s="270">
        <v>2225630</v>
      </c>
      <c r="K3890" s="270">
        <v>2158160</v>
      </c>
      <c r="L3890" s="270">
        <v>2091640</v>
      </c>
      <c r="M3890" s="270">
        <v>2025010</v>
      </c>
      <c r="N3890" s="270">
        <v>1958270</v>
      </c>
      <c r="O3890" s="270">
        <v>1891580</v>
      </c>
      <c r="P3890" s="270">
        <v>1824820</v>
      </c>
      <c r="Q3890" s="270">
        <v>1758010</v>
      </c>
      <c r="R3890" s="270">
        <v>1691160</v>
      </c>
      <c r="S3890" s="270">
        <v>1692140</v>
      </c>
      <c r="T3890" s="270">
        <v>1691980</v>
      </c>
      <c r="U3890" s="270">
        <v>1691830</v>
      </c>
      <c r="V3890" s="270">
        <v>1691670</v>
      </c>
      <c r="W3890" s="270">
        <v>1691540</v>
      </c>
      <c r="X3890" s="270">
        <v>1691420</v>
      </c>
      <c r="Y3890" s="270">
        <v>1691270</v>
      </c>
      <c r="Z3890" s="270">
        <v>1691100</v>
      </c>
      <c r="AA3890" s="270">
        <v>1690920</v>
      </c>
      <c r="AB3890" s="270">
        <v>1688830</v>
      </c>
      <c r="AC3890" s="270">
        <v>1689100</v>
      </c>
      <c r="AD3890" s="270">
        <v>1688620</v>
      </c>
      <c r="AE3890" s="270">
        <v>1688160</v>
      </c>
      <c r="AF3890" s="270">
        <v>1687710</v>
      </c>
      <c r="AG3890" s="270">
        <v>1687260</v>
      </c>
    </row>
    <row r="3891" spans="1:33" x14ac:dyDescent="0.35">
      <c r="A3891" t="s">
        <v>5424</v>
      </c>
      <c r="B3891" t="s">
        <v>1534</v>
      </c>
      <c r="C3891" s="270">
        <v>5081380</v>
      </c>
      <c r="D3891" s="270">
        <v>4953720</v>
      </c>
      <c r="E3891" s="270">
        <v>4826410</v>
      </c>
      <c r="F3891" s="270">
        <v>4699110</v>
      </c>
      <c r="G3891" s="270">
        <v>4571730</v>
      </c>
      <c r="H3891" s="270">
        <v>4444310</v>
      </c>
      <c r="I3891" s="270">
        <v>4316850</v>
      </c>
      <c r="J3891" s="270">
        <v>4189410</v>
      </c>
      <c r="K3891" s="270">
        <v>4062420</v>
      </c>
      <c r="L3891" s="270">
        <v>3937200</v>
      </c>
      <c r="M3891" s="270">
        <v>3811780</v>
      </c>
      <c r="N3891" s="270">
        <v>3686160</v>
      </c>
      <c r="O3891" s="270">
        <v>3560630</v>
      </c>
      <c r="P3891" s="270">
        <v>3434950</v>
      </c>
      <c r="Q3891" s="270">
        <v>3309190</v>
      </c>
      <c r="R3891" s="270">
        <v>3183370</v>
      </c>
      <c r="S3891" s="270">
        <v>3185200</v>
      </c>
      <c r="T3891" s="270">
        <v>3184900</v>
      </c>
      <c r="U3891" s="270">
        <v>3184610</v>
      </c>
      <c r="V3891" s="270">
        <v>3184320</v>
      </c>
      <c r="W3891" s="270">
        <v>3184080</v>
      </c>
      <c r="X3891" s="270">
        <v>3183850</v>
      </c>
      <c r="Y3891" s="270">
        <v>3183560</v>
      </c>
      <c r="Z3891" s="270">
        <v>3183250</v>
      </c>
      <c r="AA3891" s="270">
        <v>3182910</v>
      </c>
      <c r="AB3891" s="270">
        <v>3178970</v>
      </c>
      <c r="AC3891" s="270">
        <v>3179480</v>
      </c>
      <c r="AD3891" s="270">
        <v>3178590</v>
      </c>
      <c r="AE3891" s="270">
        <v>3177710</v>
      </c>
      <c r="AF3891" s="270">
        <v>3176860</v>
      </c>
      <c r="AG3891" s="270">
        <v>3176020</v>
      </c>
    </row>
    <row r="3892" spans="1:33" x14ac:dyDescent="0.35">
      <c r="A3892" t="s">
        <v>5425</v>
      </c>
      <c r="B3892" t="s">
        <v>1534</v>
      </c>
      <c r="C3892" s="270">
        <v>291121000</v>
      </c>
      <c r="D3892" s="270">
        <v>283807000</v>
      </c>
      <c r="E3892" s="270">
        <v>276513000</v>
      </c>
      <c r="F3892" s="270">
        <v>269220000</v>
      </c>
      <c r="G3892" s="270">
        <v>261922000</v>
      </c>
      <c r="H3892" s="270">
        <v>254622000</v>
      </c>
      <c r="I3892" s="270">
        <v>247320000</v>
      </c>
      <c r="J3892" s="270">
        <v>240018000</v>
      </c>
      <c r="K3892" s="270">
        <v>232743000</v>
      </c>
      <c r="L3892" s="270">
        <v>225569000</v>
      </c>
      <c r="M3892" s="270">
        <v>218383000</v>
      </c>
      <c r="N3892" s="270">
        <v>211186000</v>
      </c>
      <c r="O3892" s="270">
        <v>203994000</v>
      </c>
      <c r="P3892" s="270">
        <v>196794000</v>
      </c>
      <c r="Q3892" s="270">
        <v>189589000</v>
      </c>
      <c r="R3892" s="270">
        <v>182381000</v>
      </c>
      <c r="S3892" s="270">
        <v>182486000</v>
      </c>
      <c r="T3892" s="270">
        <v>182468000</v>
      </c>
      <c r="U3892" s="270">
        <v>182452000</v>
      </c>
      <c r="V3892" s="270">
        <v>182435000</v>
      </c>
      <c r="W3892" s="270">
        <v>182421000</v>
      </c>
      <c r="X3892" s="270">
        <v>182408000</v>
      </c>
      <c r="Y3892" s="270">
        <v>182392000</v>
      </c>
      <c r="Z3892" s="270">
        <v>182374000</v>
      </c>
      <c r="AA3892" s="270">
        <v>182354000</v>
      </c>
      <c r="AB3892" s="270">
        <v>182128000</v>
      </c>
      <c r="AC3892" s="270">
        <v>182158000</v>
      </c>
      <c r="AD3892" s="270">
        <v>182107000</v>
      </c>
      <c r="AE3892" s="270">
        <v>182056000</v>
      </c>
      <c r="AF3892" s="270">
        <v>182008000</v>
      </c>
      <c r="AG3892" s="270">
        <v>181959000</v>
      </c>
    </row>
    <row r="3893" spans="1:33" x14ac:dyDescent="0.35">
      <c r="A3893" t="s">
        <v>5426</v>
      </c>
      <c r="B3893" t="s">
        <v>1534</v>
      </c>
      <c r="C3893" s="270">
        <v>42344800</v>
      </c>
      <c r="D3893" s="270">
        <v>41281000</v>
      </c>
      <c r="E3893" s="270">
        <v>40220100</v>
      </c>
      <c r="F3893" s="270">
        <v>39159200</v>
      </c>
      <c r="G3893" s="270">
        <v>38097800</v>
      </c>
      <c r="H3893" s="270">
        <v>37035900</v>
      </c>
      <c r="I3893" s="270">
        <v>35973800</v>
      </c>
      <c r="J3893" s="270">
        <v>34911800</v>
      </c>
      <c r="K3893" s="270">
        <v>33853500</v>
      </c>
      <c r="L3893" s="270">
        <v>32810000</v>
      </c>
      <c r="M3893" s="270">
        <v>31764900</v>
      </c>
      <c r="N3893" s="270">
        <v>30718000</v>
      </c>
      <c r="O3893" s="270">
        <v>29671900</v>
      </c>
      <c r="P3893" s="270">
        <v>28624600</v>
      </c>
      <c r="Q3893" s="270">
        <v>27576600</v>
      </c>
      <c r="R3893" s="270">
        <v>26528100</v>
      </c>
      <c r="S3893" s="270">
        <v>26543400</v>
      </c>
      <c r="T3893" s="270">
        <v>26540900</v>
      </c>
      <c r="U3893" s="270">
        <v>26538500</v>
      </c>
      <c r="V3893" s="270">
        <v>26536000</v>
      </c>
      <c r="W3893" s="270">
        <v>26534000</v>
      </c>
      <c r="X3893" s="270">
        <v>26532100</v>
      </c>
      <c r="Y3893" s="270">
        <v>26529700</v>
      </c>
      <c r="Z3893" s="270">
        <v>26527100</v>
      </c>
      <c r="AA3893" s="270">
        <v>26524300</v>
      </c>
      <c r="AB3893" s="270">
        <v>26491400</v>
      </c>
      <c r="AC3893" s="270">
        <v>26495700</v>
      </c>
      <c r="AD3893" s="270">
        <v>26488200</v>
      </c>
      <c r="AE3893" s="270">
        <v>26480900</v>
      </c>
      <c r="AF3893" s="270">
        <v>26473800</v>
      </c>
      <c r="AG3893" s="270">
        <v>26466800</v>
      </c>
    </row>
    <row r="3894" spans="1:33" x14ac:dyDescent="0.35">
      <c r="A3894" t="s">
        <v>5427</v>
      </c>
      <c r="B3894" t="s">
        <v>1534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35">
      <c r="A3895" t="s">
        <v>5428</v>
      </c>
      <c r="B3895" t="s">
        <v>153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35">
      <c r="A3896" t="s">
        <v>5429</v>
      </c>
      <c r="B3896" t="s">
        <v>1534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35">
      <c r="A3897" t="s">
        <v>5430</v>
      </c>
      <c r="B3897" t="s">
        <v>1534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35">
      <c r="A3898" t="s">
        <v>5431</v>
      </c>
      <c r="B3898" t="s">
        <v>1534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35">
      <c r="A3899" t="s">
        <v>5432</v>
      </c>
      <c r="B3899" t="s">
        <v>1534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35">
      <c r="A3900" t="s">
        <v>5433</v>
      </c>
      <c r="B3900" t="s">
        <v>1534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35">
      <c r="A3901" t="s">
        <v>5434</v>
      </c>
      <c r="B3901" t="s">
        <v>1534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35">
      <c r="A3902" t="s">
        <v>5435</v>
      </c>
      <c r="B3902" t="s">
        <v>1534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35">
      <c r="A3903" t="s">
        <v>5436</v>
      </c>
      <c r="B3903" t="s">
        <v>1534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35">
      <c r="A3904" t="s">
        <v>5437</v>
      </c>
      <c r="B3904" t="s">
        <v>1534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35">
      <c r="A3905" t="s">
        <v>5438</v>
      </c>
      <c r="B3905" t="s">
        <v>153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35">
      <c r="A3906" t="s">
        <v>5439</v>
      </c>
      <c r="B3906" t="s">
        <v>153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35">
      <c r="A3907" t="s">
        <v>5440</v>
      </c>
      <c r="B3907" t="s">
        <v>1534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35">
      <c r="A3908" t="s">
        <v>5441</v>
      </c>
      <c r="B3908" t="s">
        <v>1534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35">
      <c r="A3909" t="s">
        <v>5442</v>
      </c>
      <c r="B3909" t="s">
        <v>1534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35">
      <c r="A3910" t="s">
        <v>5443</v>
      </c>
      <c r="B3910" t="s">
        <v>1534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35">
      <c r="A3911" t="s">
        <v>5444</v>
      </c>
      <c r="B3911" t="s">
        <v>1534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35">
      <c r="A3912" t="s">
        <v>5445</v>
      </c>
      <c r="B3912" t="s">
        <v>1534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35">
      <c r="A3913" t="s">
        <v>5446</v>
      </c>
      <c r="B3913" t="s">
        <v>1534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35">
      <c r="A3914" t="s">
        <v>5447</v>
      </c>
      <c r="B3914" t="s">
        <v>1534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35">
      <c r="A3915" t="s">
        <v>5448</v>
      </c>
      <c r="B3915" t="s">
        <v>1534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35">
      <c r="A3916" t="s">
        <v>5449</v>
      </c>
      <c r="B3916" t="s">
        <v>1534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35">
      <c r="A3917" t="s">
        <v>5450</v>
      </c>
      <c r="B3917" t="s">
        <v>153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35">
      <c r="A3918" t="s">
        <v>5451</v>
      </c>
      <c r="B3918" t="s">
        <v>153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35">
      <c r="A3919" t="s">
        <v>5452</v>
      </c>
      <c r="B3919" t="s">
        <v>153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35">
      <c r="A3920" t="s">
        <v>5453</v>
      </c>
      <c r="B3920" t="s">
        <v>153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35">
      <c r="A3921" t="s">
        <v>5454</v>
      </c>
      <c r="B3921" t="s">
        <v>153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35">
      <c r="A3922" t="s">
        <v>5455</v>
      </c>
      <c r="B3922" t="s">
        <v>153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35">
      <c r="A3923" t="s">
        <v>5456</v>
      </c>
      <c r="B3923" t="s">
        <v>153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35">
      <c r="A3924" t="s">
        <v>5457</v>
      </c>
      <c r="B3924" t="s">
        <v>153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35">
      <c r="A3925" t="s">
        <v>5458</v>
      </c>
      <c r="B3925" t="s">
        <v>153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35">
      <c r="A3926" t="s">
        <v>5459</v>
      </c>
      <c r="B3926" t="s">
        <v>153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35">
      <c r="A3927" t="s">
        <v>5460</v>
      </c>
      <c r="B3927" t="s">
        <v>153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35">
      <c r="A3928" t="s">
        <v>5461</v>
      </c>
      <c r="B3928" t="s">
        <v>153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35">
      <c r="A3929" t="s">
        <v>5462</v>
      </c>
      <c r="B3929" t="s">
        <v>153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35">
      <c r="A3930" t="s">
        <v>5463</v>
      </c>
      <c r="B3930" t="s">
        <v>153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35">
      <c r="A3931" t="s">
        <v>5464</v>
      </c>
      <c r="B3931" t="s">
        <v>153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35">
      <c r="A3932" t="s">
        <v>5465</v>
      </c>
      <c r="B3932" t="s">
        <v>153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35">
      <c r="A3933" t="s">
        <v>5466</v>
      </c>
      <c r="B3933" t="s">
        <v>153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35">
      <c r="A3934" t="s">
        <v>5467</v>
      </c>
      <c r="B3934" t="s">
        <v>153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35">
      <c r="A3935" t="s">
        <v>5468</v>
      </c>
      <c r="B3935" t="s">
        <v>153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35">
      <c r="A3936" t="s">
        <v>5469</v>
      </c>
      <c r="B3936" t="s">
        <v>153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35">
      <c r="A3937" t="s">
        <v>5470</v>
      </c>
      <c r="B3937" t="s">
        <v>153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35">
      <c r="A3938" t="s">
        <v>5471</v>
      </c>
      <c r="B3938" t="s">
        <v>153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35">
      <c r="A3939" t="s">
        <v>5472</v>
      </c>
      <c r="B3939" t="s">
        <v>153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35">
      <c r="A3940" t="s">
        <v>5473</v>
      </c>
      <c r="B3940" t="s">
        <v>153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35">
      <c r="A3941" t="s">
        <v>5474</v>
      </c>
      <c r="B3941" t="s">
        <v>153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35">
      <c r="A3942" t="s">
        <v>5475</v>
      </c>
      <c r="B3942" t="s">
        <v>153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35">
      <c r="A3943" t="s">
        <v>5476</v>
      </c>
      <c r="B3943" t="s">
        <v>153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35">
      <c r="A3944" t="s">
        <v>5477</v>
      </c>
      <c r="B3944" t="s">
        <v>153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35">
      <c r="A3945" t="s">
        <v>5478</v>
      </c>
      <c r="B3945" t="s">
        <v>153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35">
      <c r="A3946" t="s">
        <v>5479</v>
      </c>
      <c r="B3946" t="s">
        <v>153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35">
      <c r="A3947" t="s">
        <v>5480</v>
      </c>
      <c r="B3947" t="s">
        <v>153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35">
      <c r="A3948" t="s">
        <v>5481</v>
      </c>
      <c r="B3948" t="s">
        <v>153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35">
      <c r="A3949" t="s">
        <v>5482</v>
      </c>
      <c r="B3949" t="s">
        <v>153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35">
      <c r="A3950" t="s">
        <v>5483</v>
      </c>
      <c r="B3950" t="s">
        <v>153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35">
      <c r="A3951" t="s">
        <v>5484</v>
      </c>
      <c r="B3951" t="s">
        <v>153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35">
      <c r="A3952" t="s">
        <v>5485</v>
      </c>
      <c r="B3952" t="s">
        <v>153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35">
      <c r="A3953" t="s">
        <v>5486</v>
      </c>
      <c r="B3953" t="s">
        <v>153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35">
      <c r="A3954" t="s">
        <v>5487</v>
      </c>
      <c r="B3954" t="s">
        <v>153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35">
      <c r="A3955" t="s">
        <v>5488</v>
      </c>
      <c r="B3955" t="s">
        <v>153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35">
      <c r="A3956" t="s">
        <v>5489</v>
      </c>
      <c r="B3956" t="s">
        <v>153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35">
      <c r="A3957" t="s">
        <v>5490</v>
      </c>
      <c r="B3957" t="s">
        <v>153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35">
      <c r="A3958" t="s">
        <v>5491</v>
      </c>
      <c r="B3958" t="s">
        <v>153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35">
      <c r="A3959" t="s">
        <v>5492</v>
      </c>
      <c r="B3959" t="s">
        <v>153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35">
      <c r="A3960" t="s">
        <v>5493</v>
      </c>
      <c r="B3960" t="s">
        <v>153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35">
      <c r="A3961" t="s">
        <v>5494</v>
      </c>
      <c r="B3961" t="s">
        <v>153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35">
      <c r="A3962" t="s">
        <v>5495</v>
      </c>
      <c r="B3962" t="s">
        <v>153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35">
      <c r="A3963" t="s">
        <v>5496</v>
      </c>
      <c r="B3963" t="s">
        <v>153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35">
      <c r="A3964" t="s">
        <v>5497</v>
      </c>
      <c r="B3964" t="s">
        <v>153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35">
      <c r="A3965" t="s">
        <v>5498</v>
      </c>
      <c r="B3965" t="s">
        <v>153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35">
      <c r="A3966" t="s">
        <v>5499</v>
      </c>
      <c r="B3966" t="s">
        <v>153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35">
      <c r="A3967" t="s">
        <v>5500</v>
      </c>
      <c r="B3967" t="s">
        <v>153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35">
      <c r="A3968" t="s">
        <v>5501</v>
      </c>
      <c r="B3968" t="s">
        <v>153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35">
      <c r="A3969" t="s">
        <v>5502</v>
      </c>
      <c r="B3969" t="s">
        <v>153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35">
      <c r="A3970" t="s">
        <v>5503</v>
      </c>
      <c r="B3970" t="s">
        <v>153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35">
      <c r="A3971" t="s">
        <v>5504</v>
      </c>
      <c r="B3971" t="s">
        <v>153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35">
      <c r="A3972" t="s">
        <v>5505</v>
      </c>
      <c r="B3972" t="s">
        <v>153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35">
      <c r="A3973" t="s">
        <v>5506</v>
      </c>
      <c r="B3973" t="s">
        <v>153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35">
      <c r="A3974" t="s">
        <v>5507</v>
      </c>
      <c r="B3974" t="s">
        <v>153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35">
      <c r="A3975" t="s">
        <v>5508</v>
      </c>
      <c r="B3975" t="s">
        <v>153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35">
      <c r="A3976" t="s">
        <v>5509</v>
      </c>
      <c r="B3976" t="s">
        <v>153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35">
      <c r="A3977" t="s">
        <v>5510</v>
      </c>
      <c r="B3977" t="s">
        <v>153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35">
      <c r="A3978" t="s">
        <v>5511</v>
      </c>
      <c r="B3978" t="s">
        <v>153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35">
      <c r="A3979" t="s">
        <v>5512</v>
      </c>
      <c r="B3979" t="s">
        <v>153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35">
      <c r="A3980" t="s">
        <v>5513</v>
      </c>
      <c r="B3980" t="s">
        <v>153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35">
      <c r="A3981" t="s">
        <v>5514</v>
      </c>
      <c r="B3981" t="s">
        <v>153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35">
      <c r="A3982" t="s">
        <v>5515</v>
      </c>
      <c r="B3982" t="s">
        <v>153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35">
      <c r="A3983" t="s">
        <v>5516</v>
      </c>
      <c r="B3983" t="s">
        <v>153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35">
      <c r="A3984" t="s">
        <v>5517</v>
      </c>
      <c r="B3984" t="s">
        <v>153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35">
      <c r="A3985" t="s">
        <v>5518</v>
      </c>
      <c r="B3985" t="s">
        <v>153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35">
      <c r="A3986" t="s">
        <v>5519</v>
      </c>
      <c r="B3986" t="s">
        <v>153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35">
      <c r="A3987" t="s">
        <v>5520</v>
      </c>
      <c r="B3987" t="s">
        <v>153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35">
      <c r="A3988" t="s">
        <v>5521</v>
      </c>
      <c r="B3988" t="s">
        <v>153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35">
      <c r="A3989" t="s">
        <v>5522</v>
      </c>
      <c r="B3989" t="s">
        <v>153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35">
      <c r="A3990" t="s">
        <v>5523</v>
      </c>
      <c r="B3990" t="s">
        <v>1534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35">
      <c r="A3991" t="s">
        <v>5524</v>
      </c>
      <c r="B3991" t="s">
        <v>1534</v>
      </c>
      <c r="C3991" s="270">
        <v>36271500000</v>
      </c>
      <c r="D3991" s="270">
        <v>33294900000</v>
      </c>
      <c r="E3991" s="270">
        <v>32568600000</v>
      </c>
      <c r="F3991" s="270">
        <v>31491700000</v>
      </c>
      <c r="G3991" s="270">
        <v>29735200000</v>
      </c>
      <c r="H3991" s="270">
        <v>28058400000</v>
      </c>
      <c r="I3991" s="270">
        <v>26286700000</v>
      </c>
      <c r="J3991" s="270">
        <v>24570300000</v>
      </c>
      <c r="K3991" s="270">
        <v>22737400000</v>
      </c>
      <c r="L3991" s="270">
        <v>21004200000</v>
      </c>
      <c r="M3991" s="270">
        <v>19430200000</v>
      </c>
      <c r="N3991" s="270">
        <v>18111900000</v>
      </c>
      <c r="O3991" s="270">
        <v>16688200000</v>
      </c>
      <c r="P3991" s="270">
        <v>15373700000</v>
      </c>
      <c r="Q3991" s="270">
        <v>13796900000</v>
      </c>
      <c r="R3991" s="270">
        <v>13909100000</v>
      </c>
      <c r="S3991" s="270">
        <v>13467400000</v>
      </c>
      <c r="T3991" s="270">
        <v>12995500000</v>
      </c>
      <c r="U3991" s="270">
        <v>12617200000</v>
      </c>
      <c r="V3991" s="270">
        <v>12273800000</v>
      </c>
      <c r="W3991" s="270">
        <v>11998400000</v>
      </c>
      <c r="X3991" s="270">
        <v>11764700000</v>
      </c>
      <c r="Y3991" s="270">
        <v>11526700000</v>
      </c>
      <c r="Z3991" s="270">
        <v>11322200000</v>
      </c>
      <c r="AA3991" s="270">
        <v>11141600000</v>
      </c>
      <c r="AB3991" s="270">
        <v>40712200000</v>
      </c>
      <c r="AC3991" s="270">
        <v>34546400000</v>
      </c>
      <c r="AD3991" s="270">
        <v>40297400000</v>
      </c>
      <c r="AE3991" s="270">
        <v>46048400000</v>
      </c>
      <c r="AF3991" s="270">
        <v>51799400000</v>
      </c>
      <c r="AG3991" s="270">
        <v>57550400000</v>
      </c>
    </row>
    <row r="3992" spans="1:33" x14ac:dyDescent="0.35">
      <c r="A3992" t="s">
        <v>5525</v>
      </c>
      <c r="B3992" t="s">
        <v>1534</v>
      </c>
      <c r="C3992">
        <v>170112</v>
      </c>
      <c r="D3992">
        <v>156152</v>
      </c>
      <c r="E3992">
        <v>152746</v>
      </c>
      <c r="F3992">
        <v>147695</v>
      </c>
      <c r="G3992">
        <v>139457</v>
      </c>
      <c r="H3992">
        <v>131593</v>
      </c>
      <c r="I3992">
        <v>123284</v>
      </c>
      <c r="J3992">
        <v>115234</v>
      </c>
      <c r="K3992">
        <v>106638</v>
      </c>
      <c r="L3992">
        <v>98509.4</v>
      </c>
      <c r="M3992">
        <v>91127</v>
      </c>
      <c r="N3992">
        <v>84944.3</v>
      </c>
      <c r="O3992">
        <v>78267.399999999994</v>
      </c>
      <c r="P3992">
        <v>72102.5</v>
      </c>
      <c r="Q3992">
        <v>64707.199999999997</v>
      </c>
      <c r="R3992">
        <v>65233.4</v>
      </c>
      <c r="S3992">
        <v>63161.7</v>
      </c>
      <c r="T3992">
        <v>60948.800000000003</v>
      </c>
      <c r="U3992">
        <v>59174.5</v>
      </c>
      <c r="V3992">
        <v>57563.7</v>
      </c>
      <c r="W3992">
        <v>56272.1</v>
      </c>
      <c r="X3992">
        <v>55176.3</v>
      </c>
      <c r="Y3992">
        <v>54060.1</v>
      </c>
      <c r="Z3992">
        <v>53100.6</v>
      </c>
      <c r="AA3992">
        <v>52253.9</v>
      </c>
      <c r="AB3992">
        <v>190939</v>
      </c>
      <c r="AC3992">
        <v>162022</v>
      </c>
      <c r="AD3992">
        <v>188994</v>
      </c>
      <c r="AE3992">
        <v>215966</v>
      </c>
      <c r="AF3992">
        <v>242938</v>
      </c>
      <c r="AG3992">
        <v>269910</v>
      </c>
    </row>
    <row r="3993" spans="1:33" x14ac:dyDescent="0.35">
      <c r="A3993" t="s">
        <v>5526</v>
      </c>
      <c r="B3993" t="s">
        <v>1534</v>
      </c>
      <c r="C3993" s="270">
        <v>8645460</v>
      </c>
      <c r="D3993" s="270">
        <v>7935980</v>
      </c>
      <c r="E3993" s="270">
        <v>7762860</v>
      </c>
      <c r="F3993" s="270">
        <v>7506180</v>
      </c>
      <c r="G3993" s="270">
        <v>7087510</v>
      </c>
      <c r="H3993" s="270">
        <v>6687840</v>
      </c>
      <c r="I3993" s="270">
        <v>6265560</v>
      </c>
      <c r="J3993" s="270">
        <v>5856430</v>
      </c>
      <c r="K3993" s="270">
        <v>5419550</v>
      </c>
      <c r="L3993" s="270">
        <v>5006450</v>
      </c>
      <c r="M3993" s="270">
        <v>4631260</v>
      </c>
      <c r="N3993" s="270">
        <v>4317050</v>
      </c>
      <c r="O3993" s="270">
        <v>3977710</v>
      </c>
      <c r="P3993" s="270">
        <v>3664400</v>
      </c>
      <c r="Q3993" s="270">
        <v>3288560</v>
      </c>
      <c r="R3993" s="270">
        <v>3315290</v>
      </c>
      <c r="S3993" s="270">
        <v>3210010</v>
      </c>
      <c r="T3993" s="270">
        <v>3097540</v>
      </c>
      <c r="U3993" s="270">
        <v>3007370</v>
      </c>
      <c r="V3993" s="270">
        <v>2925510</v>
      </c>
      <c r="W3993" s="270">
        <v>2859870</v>
      </c>
      <c r="X3993" s="270">
        <v>2804180</v>
      </c>
      <c r="Y3993" s="270">
        <v>2747450</v>
      </c>
      <c r="Z3993" s="270">
        <v>2698680</v>
      </c>
      <c r="AA3993" s="270">
        <v>2655650</v>
      </c>
      <c r="AB3993" s="270">
        <v>9703920</v>
      </c>
      <c r="AC3993" s="270">
        <v>8234280</v>
      </c>
      <c r="AD3993" s="270">
        <v>9605060</v>
      </c>
      <c r="AE3993" s="270">
        <v>10975800</v>
      </c>
      <c r="AF3993" s="270">
        <v>12346600</v>
      </c>
      <c r="AG3993" s="270">
        <v>13717400</v>
      </c>
    </row>
    <row r="3994" spans="1:33" x14ac:dyDescent="0.35">
      <c r="A3994" t="s">
        <v>5527</v>
      </c>
      <c r="B3994" t="s">
        <v>1534</v>
      </c>
      <c r="C3994" s="270">
        <v>43897400</v>
      </c>
      <c r="D3994" s="270">
        <v>40295000</v>
      </c>
      <c r="E3994" s="270">
        <v>39416000</v>
      </c>
      <c r="F3994" s="270">
        <v>38112700</v>
      </c>
      <c r="G3994" s="270">
        <v>35986900</v>
      </c>
      <c r="H3994" s="270">
        <v>33957600</v>
      </c>
      <c r="I3994" s="270">
        <v>31813400</v>
      </c>
      <c r="J3994" s="270">
        <v>29736100</v>
      </c>
      <c r="K3994" s="270">
        <v>27517800</v>
      </c>
      <c r="L3994" s="270">
        <v>25420300</v>
      </c>
      <c r="M3994" s="270">
        <v>23515300</v>
      </c>
      <c r="N3994" s="270">
        <v>21919800</v>
      </c>
      <c r="O3994" s="270">
        <v>20196900</v>
      </c>
      <c r="P3994" s="270">
        <v>18606000</v>
      </c>
      <c r="Q3994" s="270">
        <v>16697700</v>
      </c>
      <c r="R3994" s="270">
        <v>16833400</v>
      </c>
      <c r="S3994" s="270">
        <v>16298800</v>
      </c>
      <c r="T3994" s="270">
        <v>15727800</v>
      </c>
      <c r="U3994" s="270">
        <v>15270000</v>
      </c>
      <c r="V3994" s="270">
        <v>14854300</v>
      </c>
      <c r="W3994" s="270">
        <v>14521000</v>
      </c>
      <c r="X3994" s="270">
        <v>14238200</v>
      </c>
      <c r="Y3994" s="270">
        <v>13950200</v>
      </c>
      <c r="Z3994" s="270">
        <v>13702600</v>
      </c>
      <c r="AA3994" s="270">
        <v>13484100</v>
      </c>
      <c r="AB3994" s="270">
        <v>49271700</v>
      </c>
      <c r="AC3994" s="270">
        <v>41809700</v>
      </c>
      <c r="AD3994" s="270">
        <v>48769800</v>
      </c>
      <c r="AE3994" s="270">
        <v>55729900</v>
      </c>
      <c r="AF3994" s="270">
        <v>62690000</v>
      </c>
      <c r="AG3994" s="270">
        <v>69650100</v>
      </c>
    </row>
    <row r="3995" spans="1:33" x14ac:dyDescent="0.35">
      <c r="A3995" t="s">
        <v>5528</v>
      </c>
      <c r="B3995" t="s">
        <v>1534</v>
      </c>
      <c r="C3995">
        <v>961288</v>
      </c>
      <c r="D3995">
        <v>882400</v>
      </c>
      <c r="E3995">
        <v>863151</v>
      </c>
      <c r="F3995">
        <v>834611</v>
      </c>
      <c r="G3995">
        <v>788059</v>
      </c>
      <c r="H3995">
        <v>743620</v>
      </c>
      <c r="I3995">
        <v>696667</v>
      </c>
      <c r="J3995">
        <v>651176</v>
      </c>
      <c r="K3995">
        <v>602599</v>
      </c>
      <c r="L3995">
        <v>556667</v>
      </c>
      <c r="M3995">
        <v>514950</v>
      </c>
      <c r="N3995">
        <v>480012</v>
      </c>
      <c r="O3995">
        <v>442282</v>
      </c>
      <c r="P3995">
        <v>407444</v>
      </c>
      <c r="Q3995">
        <v>365654</v>
      </c>
      <c r="R3995">
        <v>368627</v>
      </c>
      <c r="S3995">
        <v>356920</v>
      </c>
      <c r="T3995">
        <v>344415</v>
      </c>
      <c r="U3995">
        <v>334389</v>
      </c>
      <c r="V3995">
        <v>325287</v>
      </c>
      <c r="W3995">
        <v>317988</v>
      </c>
      <c r="X3995">
        <v>311796</v>
      </c>
      <c r="Y3995">
        <v>305488</v>
      </c>
      <c r="Z3995">
        <v>300066</v>
      </c>
      <c r="AA3995">
        <v>295282</v>
      </c>
      <c r="AB3995" s="270">
        <v>1078980</v>
      </c>
      <c r="AC3995">
        <v>915569</v>
      </c>
      <c r="AD3995" s="270">
        <v>1067990</v>
      </c>
      <c r="AE3995" s="270">
        <v>1220400</v>
      </c>
      <c r="AF3995" s="270">
        <v>1372820</v>
      </c>
      <c r="AG3995" s="270">
        <v>1525230</v>
      </c>
    </row>
    <row r="3996" spans="1:33" x14ac:dyDescent="0.35">
      <c r="A3996" t="s">
        <v>5529</v>
      </c>
      <c r="B3996" t="s">
        <v>1534</v>
      </c>
      <c r="C3996">
        <v>909948</v>
      </c>
      <c r="D3996">
        <v>835273</v>
      </c>
      <c r="E3996">
        <v>817052</v>
      </c>
      <c r="F3996">
        <v>790037</v>
      </c>
      <c r="G3996">
        <v>745971</v>
      </c>
      <c r="H3996">
        <v>703905</v>
      </c>
      <c r="I3996">
        <v>659459</v>
      </c>
      <c r="J3996">
        <v>616398</v>
      </c>
      <c r="K3996">
        <v>570416</v>
      </c>
      <c r="L3996">
        <v>526937</v>
      </c>
      <c r="M3996">
        <v>487447</v>
      </c>
      <c r="N3996">
        <v>454376</v>
      </c>
      <c r="O3996">
        <v>418660</v>
      </c>
      <c r="P3996">
        <v>385683</v>
      </c>
      <c r="Q3996">
        <v>346125</v>
      </c>
      <c r="R3996">
        <v>348940</v>
      </c>
      <c r="S3996">
        <v>337858</v>
      </c>
      <c r="T3996">
        <v>326021</v>
      </c>
      <c r="U3996">
        <v>316531</v>
      </c>
      <c r="V3996">
        <v>307914</v>
      </c>
      <c r="W3996">
        <v>301005</v>
      </c>
      <c r="X3996">
        <v>295144</v>
      </c>
      <c r="Y3996">
        <v>289173</v>
      </c>
      <c r="Z3996">
        <v>284041</v>
      </c>
      <c r="AA3996">
        <v>279511</v>
      </c>
      <c r="AB3996" s="270">
        <v>1021350</v>
      </c>
      <c r="AC3996">
        <v>866671</v>
      </c>
      <c r="AD3996" s="270">
        <v>1010950</v>
      </c>
      <c r="AE3996" s="270">
        <v>1155220</v>
      </c>
      <c r="AF3996" s="270">
        <v>1299500</v>
      </c>
      <c r="AG3996" s="270">
        <v>1443770</v>
      </c>
    </row>
    <row r="3997" spans="1:33" x14ac:dyDescent="0.35">
      <c r="A3997" t="s">
        <v>5530</v>
      </c>
      <c r="B3997" t="s">
        <v>1534</v>
      </c>
      <c r="C3997" s="270">
        <v>196478000</v>
      </c>
      <c r="D3997" s="270">
        <v>180354000</v>
      </c>
      <c r="E3997" s="270">
        <v>176420000</v>
      </c>
      <c r="F3997" s="270">
        <v>170587000</v>
      </c>
      <c r="G3997" s="270">
        <v>161072000</v>
      </c>
      <c r="H3997" s="270">
        <v>151989000</v>
      </c>
      <c r="I3997" s="270">
        <v>142392000</v>
      </c>
      <c r="J3997" s="270">
        <v>133094000</v>
      </c>
      <c r="K3997" s="270">
        <v>123166000</v>
      </c>
      <c r="L3997" s="270">
        <v>113777000</v>
      </c>
      <c r="M3997" s="270">
        <v>105251000</v>
      </c>
      <c r="N3997" s="270">
        <v>98109900</v>
      </c>
      <c r="O3997" s="270">
        <v>90398200</v>
      </c>
      <c r="P3997" s="270">
        <v>83277700</v>
      </c>
      <c r="Q3997" s="270">
        <v>74736300</v>
      </c>
      <c r="R3997" s="270">
        <v>75344000</v>
      </c>
      <c r="S3997" s="270">
        <v>72951200</v>
      </c>
      <c r="T3997" s="270">
        <v>70395300</v>
      </c>
      <c r="U3997" s="270">
        <v>68346100</v>
      </c>
      <c r="V3997" s="270">
        <v>66485600</v>
      </c>
      <c r="W3997" s="270">
        <v>64993800</v>
      </c>
      <c r="X3997" s="270">
        <v>63728200</v>
      </c>
      <c r="Y3997" s="270">
        <v>62438900</v>
      </c>
      <c r="Z3997" s="270">
        <v>61330700</v>
      </c>
      <c r="AA3997" s="270">
        <v>60352800</v>
      </c>
      <c r="AB3997" s="270">
        <v>220533000</v>
      </c>
      <c r="AC3997" s="270">
        <v>187134000</v>
      </c>
      <c r="AD3997" s="270">
        <v>218286000</v>
      </c>
      <c r="AE3997" s="270">
        <v>249439000</v>
      </c>
      <c r="AF3997" s="270">
        <v>280591000</v>
      </c>
      <c r="AG3997" s="270">
        <v>311743000</v>
      </c>
    </row>
    <row r="3998" spans="1:33" x14ac:dyDescent="0.35">
      <c r="A3998" t="s">
        <v>5531</v>
      </c>
      <c r="B3998" t="s">
        <v>1534</v>
      </c>
      <c r="C3998">
        <v>39079.9</v>
      </c>
      <c r="D3998">
        <v>35872.800000000003</v>
      </c>
      <c r="E3998">
        <v>35090.199999999997</v>
      </c>
      <c r="F3998">
        <v>33930</v>
      </c>
      <c r="G3998">
        <v>32037.5</v>
      </c>
      <c r="H3998">
        <v>30230.9</v>
      </c>
      <c r="I3998">
        <v>28322</v>
      </c>
      <c r="J3998">
        <v>26472.7</v>
      </c>
      <c r="K3998">
        <v>24497.8</v>
      </c>
      <c r="L3998">
        <v>22630.5</v>
      </c>
      <c r="M3998">
        <v>20934.599999999999</v>
      </c>
      <c r="N3998">
        <v>19514.2</v>
      </c>
      <c r="O3998">
        <v>17980.400000000001</v>
      </c>
      <c r="P3998">
        <v>16564.099999999999</v>
      </c>
      <c r="Q3998">
        <v>14865.2</v>
      </c>
      <c r="R3998">
        <v>14986</v>
      </c>
      <c r="S3998">
        <v>14510.1</v>
      </c>
      <c r="T3998">
        <v>14001.7</v>
      </c>
      <c r="U3998">
        <v>13594.2</v>
      </c>
      <c r="V3998">
        <v>13224.1</v>
      </c>
      <c r="W3998">
        <v>12927.4</v>
      </c>
      <c r="X3998">
        <v>12675.6</v>
      </c>
      <c r="Y3998">
        <v>12419.2</v>
      </c>
      <c r="Z3998">
        <v>12198.8</v>
      </c>
      <c r="AA3998">
        <v>12004.3</v>
      </c>
      <c r="AB3998">
        <v>43864.4</v>
      </c>
      <c r="AC3998">
        <v>37221.199999999997</v>
      </c>
      <c r="AD3998">
        <v>43417.5</v>
      </c>
      <c r="AE3998">
        <v>49613.8</v>
      </c>
      <c r="AF3998">
        <v>55810</v>
      </c>
      <c r="AG3998">
        <v>62006.3</v>
      </c>
    </row>
    <row r="3999" spans="1:33" x14ac:dyDescent="0.35">
      <c r="A3999" t="s">
        <v>5532</v>
      </c>
      <c r="B3999" t="s">
        <v>1534</v>
      </c>
      <c r="C3999">
        <v>73562.100000000006</v>
      </c>
      <c r="D3999">
        <v>67525.2</v>
      </c>
      <c r="E3999">
        <v>66052.2</v>
      </c>
      <c r="F3999">
        <v>63868.2</v>
      </c>
      <c r="G3999">
        <v>60305.9</v>
      </c>
      <c r="H3999">
        <v>56905.2</v>
      </c>
      <c r="I3999">
        <v>53312.1</v>
      </c>
      <c r="J3999">
        <v>49830.9</v>
      </c>
      <c r="K3999">
        <v>46113.599999999999</v>
      </c>
      <c r="L3999">
        <v>42598.7</v>
      </c>
      <c r="M3999">
        <v>39406.300000000003</v>
      </c>
      <c r="N3999">
        <v>36732.699999999997</v>
      </c>
      <c r="O3999">
        <v>33845.4</v>
      </c>
      <c r="P3999">
        <v>31179.5</v>
      </c>
      <c r="Q3999">
        <v>27981.5</v>
      </c>
      <c r="R3999">
        <v>28209</v>
      </c>
      <c r="S3999">
        <v>27313.200000000001</v>
      </c>
      <c r="T3999">
        <v>26356.2</v>
      </c>
      <c r="U3999">
        <v>25589</v>
      </c>
      <c r="V3999">
        <v>24892.400000000001</v>
      </c>
      <c r="W3999">
        <v>24333.9</v>
      </c>
      <c r="X3999">
        <v>23860</v>
      </c>
      <c r="Y3999">
        <v>23377.3</v>
      </c>
      <c r="Z3999">
        <v>22962.400000000001</v>
      </c>
      <c r="AA3999">
        <v>22596.3</v>
      </c>
      <c r="AB3999">
        <v>82568.3</v>
      </c>
      <c r="AC3999">
        <v>70063.5</v>
      </c>
      <c r="AD3999">
        <v>81727.100000000006</v>
      </c>
      <c r="AE3999">
        <v>93390.7</v>
      </c>
      <c r="AF3999">
        <v>105054</v>
      </c>
      <c r="AG3999">
        <v>116718</v>
      </c>
    </row>
    <row r="4000" spans="1:33" x14ac:dyDescent="0.35">
      <c r="A4000" t="s">
        <v>5533</v>
      </c>
      <c r="B4000" t="s">
        <v>1534</v>
      </c>
      <c r="C4000" s="270">
        <v>4214500</v>
      </c>
      <c r="D4000" s="270">
        <v>3868630</v>
      </c>
      <c r="E4000" s="270">
        <v>3784240</v>
      </c>
      <c r="F4000" s="270">
        <v>3659120</v>
      </c>
      <c r="G4000" s="270">
        <v>3455020</v>
      </c>
      <c r="H4000" s="270">
        <v>3260190</v>
      </c>
      <c r="I4000" s="270">
        <v>3054340</v>
      </c>
      <c r="J4000" s="270">
        <v>2854900</v>
      </c>
      <c r="K4000" s="270">
        <v>2641930</v>
      </c>
      <c r="L4000" s="270">
        <v>2440550</v>
      </c>
      <c r="M4000" s="270">
        <v>2257650</v>
      </c>
      <c r="N4000" s="270">
        <v>2104480</v>
      </c>
      <c r="O4000" s="270">
        <v>1939060</v>
      </c>
      <c r="P4000" s="270">
        <v>1786320</v>
      </c>
      <c r="Q4000" s="270">
        <v>1603110</v>
      </c>
      <c r="R4000" s="270">
        <v>1616140</v>
      </c>
      <c r="S4000" s="270">
        <v>1564820</v>
      </c>
      <c r="T4000" s="270">
        <v>1509990</v>
      </c>
      <c r="U4000" s="270">
        <v>1466040</v>
      </c>
      <c r="V4000" s="270">
        <v>1426130</v>
      </c>
      <c r="W4000" s="270">
        <v>1394130</v>
      </c>
      <c r="X4000" s="270">
        <v>1366980</v>
      </c>
      <c r="Y4000" s="270">
        <v>1339330</v>
      </c>
      <c r="Z4000" s="270">
        <v>1315560</v>
      </c>
      <c r="AA4000" s="270">
        <v>1294580</v>
      </c>
      <c r="AB4000" s="270">
        <v>4730470</v>
      </c>
      <c r="AC4000" s="270">
        <v>4014050</v>
      </c>
      <c r="AD4000" s="270">
        <v>4682280</v>
      </c>
      <c r="AE4000" s="270">
        <v>5350510</v>
      </c>
      <c r="AF4000" s="270">
        <v>6018730</v>
      </c>
      <c r="AG4000" s="270">
        <v>6686960</v>
      </c>
    </row>
    <row r="4001" spans="1:33" x14ac:dyDescent="0.35">
      <c r="A4001" t="s">
        <v>5534</v>
      </c>
      <c r="B4001" t="s">
        <v>1534</v>
      </c>
      <c r="C4001">
        <v>613018</v>
      </c>
      <c r="D4001">
        <v>562710</v>
      </c>
      <c r="E4001">
        <v>550435</v>
      </c>
      <c r="F4001">
        <v>532235</v>
      </c>
      <c r="G4001">
        <v>502549</v>
      </c>
      <c r="H4001">
        <v>474210</v>
      </c>
      <c r="I4001">
        <v>444267</v>
      </c>
      <c r="J4001">
        <v>415258</v>
      </c>
      <c r="K4001">
        <v>384280</v>
      </c>
      <c r="L4001">
        <v>354989</v>
      </c>
      <c r="M4001">
        <v>328386</v>
      </c>
      <c r="N4001">
        <v>306106</v>
      </c>
      <c r="O4001">
        <v>282045</v>
      </c>
      <c r="P4001">
        <v>259829</v>
      </c>
      <c r="Q4001">
        <v>233179</v>
      </c>
      <c r="R4001">
        <v>235075</v>
      </c>
      <c r="S4001">
        <v>227610</v>
      </c>
      <c r="T4001">
        <v>219635</v>
      </c>
      <c r="U4001">
        <v>213242</v>
      </c>
      <c r="V4001">
        <v>207437</v>
      </c>
      <c r="W4001">
        <v>202782</v>
      </c>
      <c r="X4001">
        <v>198834</v>
      </c>
      <c r="Y4001">
        <v>194811</v>
      </c>
      <c r="Z4001">
        <v>191354</v>
      </c>
      <c r="AA4001">
        <v>188302</v>
      </c>
      <c r="AB4001">
        <v>688069</v>
      </c>
      <c r="AC4001">
        <v>583862</v>
      </c>
      <c r="AD4001">
        <v>681059</v>
      </c>
      <c r="AE4001">
        <v>778256</v>
      </c>
      <c r="AF4001">
        <v>875451</v>
      </c>
      <c r="AG4001">
        <v>972648</v>
      </c>
    </row>
    <row r="4002" spans="1:33" x14ac:dyDescent="0.35">
      <c r="A4002" t="s">
        <v>5535</v>
      </c>
      <c r="B4002" t="s">
        <v>153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35">
      <c r="A4003" t="s">
        <v>5536</v>
      </c>
      <c r="B4003" t="s">
        <v>1534</v>
      </c>
      <c r="C4003">
        <v>0</v>
      </c>
      <c r="D4003" s="270">
        <v>249419000</v>
      </c>
      <c r="E4003" s="270">
        <v>262436000</v>
      </c>
      <c r="F4003" s="270">
        <v>262199000</v>
      </c>
      <c r="G4003" s="270">
        <v>243598000</v>
      </c>
      <c r="H4003" s="270">
        <v>223364000</v>
      </c>
      <c r="I4003" s="270">
        <v>205949000</v>
      </c>
      <c r="J4003" s="270">
        <v>204104000</v>
      </c>
      <c r="K4003" s="270">
        <v>201282000</v>
      </c>
      <c r="L4003" s="270">
        <v>200059000</v>
      </c>
      <c r="M4003" s="270">
        <v>194280000</v>
      </c>
      <c r="N4003" s="270">
        <v>188581000</v>
      </c>
      <c r="O4003" s="270">
        <v>190503000</v>
      </c>
      <c r="P4003" s="270">
        <v>191183000</v>
      </c>
      <c r="Q4003" s="270">
        <v>192471000</v>
      </c>
      <c r="R4003" s="270">
        <v>193544000</v>
      </c>
      <c r="S4003" s="270">
        <v>196444000</v>
      </c>
      <c r="T4003" s="270">
        <v>193969000</v>
      </c>
      <c r="U4003" s="270">
        <v>189146000</v>
      </c>
      <c r="V4003" s="270">
        <v>185582000</v>
      </c>
      <c r="W4003" s="270">
        <v>182291000</v>
      </c>
      <c r="X4003" s="270">
        <v>179433000</v>
      </c>
      <c r="Y4003" s="270">
        <v>177450000</v>
      </c>
      <c r="Z4003" s="270">
        <v>175908000</v>
      </c>
      <c r="AA4003" s="270">
        <v>173123000</v>
      </c>
      <c r="AB4003" s="270">
        <v>131928000</v>
      </c>
      <c r="AC4003" s="270">
        <v>138351000</v>
      </c>
      <c r="AD4003" s="270">
        <v>130548000</v>
      </c>
      <c r="AE4003" s="270">
        <v>122306000</v>
      </c>
      <c r="AF4003" s="270">
        <v>114403000</v>
      </c>
      <c r="AG4003" s="270">
        <v>106798000</v>
      </c>
    </row>
    <row r="4004" spans="1:33" x14ac:dyDescent="0.35">
      <c r="A4004" t="s">
        <v>5537</v>
      </c>
      <c r="B4004" t="s">
        <v>1534</v>
      </c>
      <c r="C4004">
        <v>0</v>
      </c>
      <c r="D4004">
        <v>1169.77</v>
      </c>
      <c r="E4004">
        <v>1230.82</v>
      </c>
      <c r="F4004">
        <v>1229.71</v>
      </c>
      <c r="G4004">
        <v>1142.47</v>
      </c>
      <c r="H4004">
        <v>1047.57</v>
      </c>
      <c r="I4004">
        <v>965.89700000000005</v>
      </c>
      <c r="J4004">
        <v>957.24099999999999</v>
      </c>
      <c r="K4004">
        <v>944.00800000000004</v>
      </c>
      <c r="L4004">
        <v>938.27200000000005</v>
      </c>
      <c r="M4004">
        <v>911.17</v>
      </c>
      <c r="N4004">
        <v>884.43799999999999</v>
      </c>
      <c r="O4004">
        <v>893.45500000000004</v>
      </c>
      <c r="P4004">
        <v>896.64300000000003</v>
      </c>
      <c r="Q4004">
        <v>902.68499999999995</v>
      </c>
      <c r="R4004">
        <v>907.71500000000003</v>
      </c>
      <c r="S4004">
        <v>921.31799999999998</v>
      </c>
      <c r="T4004">
        <v>909.71</v>
      </c>
      <c r="U4004">
        <v>887.09199999999998</v>
      </c>
      <c r="V4004">
        <v>870.375</v>
      </c>
      <c r="W4004">
        <v>854.94</v>
      </c>
      <c r="X4004">
        <v>841.53700000000003</v>
      </c>
      <c r="Y4004">
        <v>832.23699999999997</v>
      </c>
      <c r="Z4004">
        <v>825.00599999999997</v>
      </c>
      <c r="AA4004">
        <v>811.94500000000005</v>
      </c>
      <c r="AB4004">
        <v>618.73800000000006</v>
      </c>
      <c r="AC4004">
        <v>648.86099999999999</v>
      </c>
      <c r="AD4004">
        <v>612.26900000000001</v>
      </c>
      <c r="AE4004">
        <v>573.61300000000006</v>
      </c>
      <c r="AF4004">
        <v>536.54700000000003</v>
      </c>
      <c r="AG4004">
        <v>500.87799999999999</v>
      </c>
    </row>
    <row r="4005" spans="1:33" x14ac:dyDescent="0.35">
      <c r="A4005" t="s">
        <v>5538</v>
      </c>
      <c r="B4005" t="s">
        <v>1534</v>
      </c>
      <c r="C4005">
        <v>0</v>
      </c>
      <c r="D4005">
        <v>59450</v>
      </c>
      <c r="E4005">
        <v>62552.6</v>
      </c>
      <c r="F4005">
        <v>62496.4</v>
      </c>
      <c r="G4005">
        <v>58062.7</v>
      </c>
      <c r="H4005">
        <v>53239.8</v>
      </c>
      <c r="I4005">
        <v>49088.9</v>
      </c>
      <c r="J4005">
        <v>48649</v>
      </c>
      <c r="K4005">
        <v>47976.5</v>
      </c>
      <c r="L4005">
        <v>47684.9</v>
      </c>
      <c r="M4005">
        <v>46307.5</v>
      </c>
      <c r="N4005">
        <v>44949</v>
      </c>
      <c r="O4005">
        <v>45407.199999999997</v>
      </c>
      <c r="P4005">
        <v>45569.2</v>
      </c>
      <c r="Q4005">
        <v>45876.3</v>
      </c>
      <c r="R4005">
        <v>46131.9</v>
      </c>
      <c r="S4005">
        <v>46823.3</v>
      </c>
      <c r="T4005">
        <v>46233.4</v>
      </c>
      <c r="U4005">
        <v>45083.8</v>
      </c>
      <c r="V4005">
        <v>44234.2</v>
      </c>
      <c r="W4005">
        <v>43449.8</v>
      </c>
      <c r="X4005">
        <v>42768.6</v>
      </c>
      <c r="Y4005">
        <v>42296</v>
      </c>
      <c r="Z4005">
        <v>41928.5</v>
      </c>
      <c r="AA4005">
        <v>41264.699999999997</v>
      </c>
      <c r="AB4005">
        <v>31445.599999999999</v>
      </c>
      <c r="AC4005">
        <v>32976.400000000001</v>
      </c>
      <c r="AD4005">
        <v>31116.799999999999</v>
      </c>
      <c r="AE4005">
        <v>29152.2</v>
      </c>
      <c r="AF4005">
        <v>27268.400000000001</v>
      </c>
      <c r="AG4005">
        <v>25455.7</v>
      </c>
    </row>
    <row r="4006" spans="1:33" x14ac:dyDescent="0.35">
      <c r="A4006" t="s">
        <v>5539</v>
      </c>
      <c r="B4006" t="s">
        <v>1534</v>
      </c>
      <c r="C4006">
        <v>0</v>
      </c>
      <c r="D4006">
        <v>301858</v>
      </c>
      <c r="E4006">
        <v>317612</v>
      </c>
      <c r="F4006">
        <v>317326</v>
      </c>
      <c r="G4006">
        <v>294814</v>
      </c>
      <c r="H4006">
        <v>270326</v>
      </c>
      <c r="I4006">
        <v>249249</v>
      </c>
      <c r="J4006">
        <v>247016</v>
      </c>
      <c r="K4006">
        <v>243601</v>
      </c>
      <c r="L4006">
        <v>242121</v>
      </c>
      <c r="M4006">
        <v>235127</v>
      </c>
      <c r="N4006">
        <v>228229</v>
      </c>
      <c r="O4006">
        <v>230556</v>
      </c>
      <c r="P4006">
        <v>231378</v>
      </c>
      <c r="Q4006">
        <v>232938</v>
      </c>
      <c r="R4006">
        <v>234235</v>
      </c>
      <c r="S4006">
        <v>237746</v>
      </c>
      <c r="T4006">
        <v>234750</v>
      </c>
      <c r="U4006">
        <v>228914</v>
      </c>
      <c r="V4006">
        <v>224600</v>
      </c>
      <c r="W4006">
        <v>220617</v>
      </c>
      <c r="X4006">
        <v>217158</v>
      </c>
      <c r="Y4006">
        <v>214758</v>
      </c>
      <c r="Z4006">
        <v>212893</v>
      </c>
      <c r="AA4006">
        <v>209522</v>
      </c>
      <c r="AB4006">
        <v>159665</v>
      </c>
      <c r="AC4006">
        <v>167438</v>
      </c>
      <c r="AD4006">
        <v>157996</v>
      </c>
      <c r="AE4006">
        <v>148021</v>
      </c>
      <c r="AF4006">
        <v>138456</v>
      </c>
      <c r="AG4006">
        <v>129251</v>
      </c>
    </row>
    <row r="4007" spans="1:33" x14ac:dyDescent="0.35">
      <c r="A4007" t="s">
        <v>5540</v>
      </c>
      <c r="B4007" t="s">
        <v>1534</v>
      </c>
      <c r="C4007">
        <v>0</v>
      </c>
      <c r="D4007">
        <v>6610.24</v>
      </c>
      <c r="E4007">
        <v>6955.22</v>
      </c>
      <c r="F4007">
        <v>6948.96</v>
      </c>
      <c r="G4007">
        <v>6455.99</v>
      </c>
      <c r="H4007">
        <v>5919.73</v>
      </c>
      <c r="I4007">
        <v>5458.19</v>
      </c>
      <c r="J4007">
        <v>5409.28</v>
      </c>
      <c r="K4007">
        <v>5334.5</v>
      </c>
      <c r="L4007">
        <v>5302.08</v>
      </c>
      <c r="M4007">
        <v>5148.93</v>
      </c>
      <c r="N4007">
        <v>4997.87</v>
      </c>
      <c r="O4007">
        <v>5048.82</v>
      </c>
      <c r="P4007">
        <v>5066.84</v>
      </c>
      <c r="Q4007">
        <v>5100.99</v>
      </c>
      <c r="R4007">
        <v>5129.41</v>
      </c>
      <c r="S4007">
        <v>5206.28</v>
      </c>
      <c r="T4007">
        <v>5140.68</v>
      </c>
      <c r="U4007">
        <v>5012.87</v>
      </c>
      <c r="V4007">
        <v>4918.3999999999996</v>
      </c>
      <c r="W4007">
        <v>4831.18</v>
      </c>
      <c r="X4007">
        <v>4755.4399999999996</v>
      </c>
      <c r="Y4007">
        <v>4702.8900000000003</v>
      </c>
      <c r="Z4007">
        <v>4662.03</v>
      </c>
      <c r="AA4007">
        <v>4588.22</v>
      </c>
      <c r="AB4007">
        <v>3496.43</v>
      </c>
      <c r="AC4007">
        <v>3666.65</v>
      </c>
      <c r="AD4007">
        <v>3459.87</v>
      </c>
      <c r="AE4007">
        <v>3241.43</v>
      </c>
      <c r="AF4007">
        <v>3031.97</v>
      </c>
      <c r="AG4007">
        <v>2830.41</v>
      </c>
    </row>
    <row r="4008" spans="1:33" x14ac:dyDescent="0.35">
      <c r="A4008" t="s">
        <v>5541</v>
      </c>
      <c r="B4008" t="s">
        <v>1534</v>
      </c>
      <c r="C4008">
        <v>0</v>
      </c>
      <c r="D4008">
        <v>6257.2</v>
      </c>
      <c r="E4008">
        <v>6583.76</v>
      </c>
      <c r="F4008">
        <v>6577.84</v>
      </c>
      <c r="G4008">
        <v>6111.19</v>
      </c>
      <c r="H4008">
        <v>5603.57</v>
      </c>
      <c r="I4008">
        <v>5166.68</v>
      </c>
      <c r="J4008">
        <v>5120.38</v>
      </c>
      <c r="K4008">
        <v>5049.59</v>
      </c>
      <c r="L4008">
        <v>5018.91</v>
      </c>
      <c r="M4008">
        <v>4873.9399999999996</v>
      </c>
      <c r="N4008">
        <v>4730.95</v>
      </c>
      <c r="O4008">
        <v>4779.18</v>
      </c>
      <c r="P4008">
        <v>4796.2299999999996</v>
      </c>
      <c r="Q4008">
        <v>4828.55</v>
      </c>
      <c r="R4008">
        <v>4855.46</v>
      </c>
      <c r="S4008">
        <v>4928.22</v>
      </c>
      <c r="T4008">
        <v>4866.13</v>
      </c>
      <c r="U4008">
        <v>4745.1400000000003</v>
      </c>
      <c r="V4008">
        <v>4655.72</v>
      </c>
      <c r="W4008">
        <v>4573.16</v>
      </c>
      <c r="X4008">
        <v>4501.46</v>
      </c>
      <c r="Y4008">
        <v>4451.72</v>
      </c>
      <c r="Z4008">
        <v>4413.04</v>
      </c>
      <c r="AA4008">
        <v>4343.17</v>
      </c>
      <c r="AB4008">
        <v>3309.69</v>
      </c>
      <c r="AC4008">
        <v>3470.82</v>
      </c>
      <c r="AD4008">
        <v>3275.09</v>
      </c>
      <c r="AE4008">
        <v>3068.31</v>
      </c>
      <c r="AF4008">
        <v>2870.04</v>
      </c>
      <c r="AG4008">
        <v>2679.25</v>
      </c>
    </row>
    <row r="4009" spans="1:33" x14ac:dyDescent="0.35">
      <c r="A4009" t="s">
        <v>5542</v>
      </c>
      <c r="B4009" t="s">
        <v>1534</v>
      </c>
      <c r="C4009">
        <v>0</v>
      </c>
      <c r="D4009" s="270">
        <v>1351070</v>
      </c>
      <c r="E4009" s="270">
        <v>1421580</v>
      </c>
      <c r="F4009" s="270">
        <v>1420300</v>
      </c>
      <c r="G4009" s="270">
        <v>1319540</v>
      </c>
      <c r="H4009" s="270">
        <v>1209940</v>
      </c>
      <c r="I4009" s="270">
        <v>1115600</v>
      </c>
      <c r="J4009" s="270">
        <v>1105610</v>
      </c>
      <c r="K4009" s="270">
        <v>1090320</v>
      </c>
      <c r="L4009" s="270">
        <v>1083700</v>
      </c>
      <c r="M4009" s="270">
        <v>1052390</v>
      </c>
      <c r="N4009" s="270">
        <v>1021520</v>
      </c>
      <c r="O4009" s="270">
        <v>1031930</v>
      </c>
      <c r="P4009" s="270">
        <v>1035610</v>
      </c>
      <c r="Q4009" s="270">
        <v>1042590</v>
      </c>
      <c r="R4009" s="270">
        <v>1048400</v>
      </c>
      <c r="S4009" s="270">
        <v>1064110</v>
      </c>
      <c r="T4009" s="270">
        <v>1050710</v>
      </c>
      <c r="U4009" s="270">
        <v>1024580</v>
      </c>
      <c r="V4009" s="270">
        <v>1005270</v>
      </c>
      <c r="W4009">
        <v>987448</v>
      </c>
      <c r="X4009">
        <v>971967</v>
      </c>
      <c r="Y4009">
        <v>961226</v>
      </c>
      <c r="Z4009">
        <v>952875</v>
      </c>
      <c r="AA4009">
        <v>937789</v>
      </c>
      <c r="AB4009">
        <v>714637</v>
      </c>
      <c r="AC4009">
        <v>749428</v>
      </c>
      <c r="AD4009">
        <v>707165</v>
      </c>
      <c r="AE4009">
        <v>662518</v>
      </c>
      <c r="AF4009">
        <v>619707</v>
      </c>
      <c r="AG4009">
        <v>578510</v>
      </c>
    </row>
    <row r="4010" spans="1:33" x14ac:dyDescent="0.35">
      <c r="A4010" t="s">
        <v>5543</v>
      </c>
      <c r="B4010" t="s">
        <v>1534</v>
      </c>
      <c r="C4010">
        <v>0</v>
      </c>
      <c r="D4010">
        <v>268.73</v>
      </c>
      <c r="E4010">
        <v>282.755</v>
      </c>
      <c r="F4010">
        <v>282.50099999999998</v>
      </c>
      <c r="G4010">
        <v>262.459</v>
      </c>
      <c r="H4010">
        <v>240.65899999999999</v>
      </c>
      <c r="I4010">
        <v>221.89500000000001</v>
      </c>
      <c r="J4010">
        <v>219.90700000000001</v>
      </c>
      <c r="K4010">
        <v>216.86699999999999</v>
      </c>
      <c r="L4010">
        <v>215.54900000000001</v>
      </c>
      <c r="M4010">
        <v>209.32300000000001</v>
      </c>
      <c r="N4010">
        <v>203.18199999999999</v>
      </c>
      <c r="O4010">
        <v>205.25299999999999</v>
      </c>
      <c r="P4010">
        <v>205.98599999999999</v>
      </c>
      <c r="Q4010">
        <v>207.374</v>
      </c>
      <c r="R4010">
        <v>208.529</v>
      </c>
      <c r="S4010">
        <v>211.654</v>
      </c>
      <c r="T4010">
        <v>208.988</v>
      </c>
      <c r="U4010">
        <v>203.791</v>
      </c>
      <c r="V4010">
        <v>199.95099999999999</v>
      </c>
      <c r="W4010">
        <v>196.405</v>
      </c>
      <c r="X4010">
        <v>193.32599999999999</v>
      </c>
      <c r="Y4010">
        <v>191.19</v>
      </c>
      <c r="Z4010">
        <v>189.52799999999999</v>
      </c>
      <c r="AA4010">
        <v>186.52799999999999</v>
      </c>
      <c r="AB4010">
        <v>142.143</v>
      </c>
      <c r="AC4010">
        <v>149.06299999999999</v>
      </c>
      <c r="AD4010">
        <v>140.65600000000001</v>
      </c>
      <c r="AE4010">
        <v>131.77600000000001</v>
      </c>
      <c r="AF4010">
        <v>123.261</v>
      </c>
      <c r="AG4010">
        <v>115.06699999999999</v>
      </c>
    </row>
    <row r="4011" spans="1:33" x14ac:dyDescent="0.35">
      <c r="A4011" t="s">
        <v>5544</v>
      </c>
      <c r="B4011" t="s">
        <v>1534</v>
      </c>
      <c r="C4011">
        <v>0</v>
      </c>
      <c r="D4011">
        <v>505.84500000000003</v>
      </c>
      <c r="E4011">
        <v>532.245</v>
      </c>
      <c r="F4011">
        <v>531.76599999999996</v>
      </c>
      <c r="G4011">
        <v>494.041</v>
      </c>
      <c r="H4011">
        <v>453.00400000000002</v>
      </c>
      <c r="I4011">
        <v>417.685</v>
      </c>
      <c r="J4011">
        <v>413.94200000000001</v>
      </c>
      <c r="K4011">
        <v>408.22</v>
      </c>
      <c r="L4011">
        <v>405.73899999999998</v>
      </c>
      <c r="M4011">
        <v>394.01900000000001</v>
      </c>
      <c r="N4011">
        <v>382.46</v>
      </c>
      <c r="O4011">
        <v>386.35899999999998</v>
      </c>
      <c r="P4011">
        <v>387.73700000000002</v>
      </c>
      <c r="Q4011">
        <v>390.35</v>
      </c>
      <c r="R4011">
        <v>392.52499999999998</v>
      </c>
      <c r="S4011">
        <v>398.40800000000002</v>
      </c>
      <c r="T4011">
        <v>393.38799999999998</v>
      </c>
      <c r="U4011">
        <v>383.60700000000003</v>
      </c>
      <c r="V4011">
        <v>376.37799999999999</v>
      </c>
      <c r="W4011">
        <v>369.70400000000001</v>
      </c>
      <c r="X4011">
        <v>363.90800000000002</v>
      </c>
      <c r="Y4011">
        <v>359.88600000000002</v>
      </c>
      <c r="Z4011">
        <v>356.75900000000001</v>
      </c>
      <c r="AA4011">
        <v>351.11099999999999</v>
      </c>
      <c r="AB4011">
        <v>267.56200000000001</v>
      </c>
      <c r="AC4011">
        <v>280.58800000000002</v>
      </c>
      <c r="AD4011">
        <v>264.76499999999999</v>
      </c>
      <c r="AE4011">
        <v>248.04900000000001</v>
      </c>
      <c r="AF4011">
        <v>232.02</v>
      </c>
      <c r="AG4011">
        <v>216.596</v>
      </c>
    </row>
    <row r="4012" spans="1:33" x14ac:dyDescent="0.35">
      <c r="A4012" t="s">
        <v>5545</v>
      </c>
      <c r="B4012" t="s">
        <v>1534</v>
      </c>
      <c r="C4012">
        <v>0</v>
      </c>
      <c r="D4012">
        <v>28980.7</v>
      </c>
      <c r="E4012">
        <v>30493.200000000001</v>
      </c>
      <c r="F4012">
        <v>30465.8</v>
      </c>
      <c r="G4012">
        <v>28304.400000000001</v>
      </c>
      <c r="H4012">
        <v>25953.4</v>
      </c>
      <c r="I4012">
        <v>23929.9</v>
      </c>
      <c r="J4012">
        <v>23715.4</v>
      </c>
      <c r="K4012">
        <v>23387.599999999999</v>
      </c>
      <c r="L4012">
        <v>23245.5</v>
      </c>
      <c r="M4012">
        <v>22574</v>
      </c>
      <c r="N4012">
        <v>21911.8</v>
      </c>
      <c r="O4012">
        <v>22135.1</v>
      </c>
      <c r="P4012">
        <v>22214.1</v>
      </c>
      <c r="Q4012">
        <v>22363.8</v>
      </c>
      <c r="R4012">
        <v>22488.400000000001</v>
      </c>
      <c r="S4012">
        <v>22825.4</v>
      </c>
      <c r="T4012">
        <v>22537.9</v>
      </c>
      <c r="U4012">
        <v>21977.5</v>
      </c>
      <c r="V4012">
        <v>21563.3</v>
      </c>
      <c r="W4012">
        <v>21181</v>
      </c>
      <c r="X4012">
        <v>20848.900000000001</v>
      </c>
      <c r="Y4012">
        <v>20618.5</v>
      </c>
      <c r="Z4012">
        <v>20439.3</v>
      </c>
      <c r="AA4012">
        <v>20115.7</v>
      </c>
      <c r="AB4012">
        <v>15329.1</v>
      </c>
      <c r="AC4012">
        <v>16075.4</v>
      </c>
      <c r="AD4012">
        <v>15168.8</v>
      </c>
      <c r="AE4012">
        <v>14211.1</v>
      </c>
      <c r="AF4012">
        <v>13292.8</v>
      </c>
      <c r="AG4012">
        <v>12409.1</v>
      </c>
    </row>
    <row r="4013" spans="1:33" x14ac:dyDescent="0.35">
      <c r="A4013" t="s">
        <v>5546</v>
      </c>
      <c r="B4013" t="s">
        <v>1534</v>
      </c>
      <c r="C4013">
        <v>0</v>
      </c>
      <c r="D4013">
        <v>4215.38</v>
      </c>
      <c r="E4013">
        <v>4435.37</v>
      </c>
      <c r="F4013">
        <v>4431.38</v>
      </c>
      <c r="G4013">
        <v>4117.01</v>
      </c>
      <c r="H4013">
        <v>3775.04</v>
      </c>
      <c r="I4013">
        <v>3480.71</v>
      </c>
      <c r="J4013">
        <v>3449.52</v>
      </c>
      <c r="K4013">
        <v>3401.83</v>
      </c>
      <c r="L4013">
        <v>3381.16</v>
      </c>
      <c r="M4013">
        <v>3283.49</v>
      </c>
      <c r="N4013">
        <v>3187.16</v>
      </c>
      <c r="O4013">
        <v>3219.66</v>
      </c>
      <c r="P4013">
        <v>3231.15</v>
      </c>
      <c r="Q4013">
        <v>3252.92</v>
      </c>
      <c r="R4013">
        <v>3271.04</v>
      </c>
      <c r="S4013">
        <v>3320.07</v>
      </c>
      <c r="T4013">
        <v>3278.24</v>
      </c>
      <c r="U4013">
        <v>3196.73</v>
      </c>
      <c r="V4013">
        <v>3136.49</v>
      </c>
      <c r="W4013">
        <v>3080.87</v>
      </c>
      <c r="X4013">
        <v>3032.56</v>
      </c>
      <c r="Y4013">
        <v>2999.05</v>
      </c>
      <c r="Z4013">
        <v>2973</v>
      </c>
      <c r="AA4013">
        <v>2925.93</v>
      </c>
      <c r="AB4013">
        <v>2229.69</v>
      </c>
      <c r="AC4013">
        <v>2338.2399999999998</v>
      </c>
      <c r="AD4013">
        <v>2206.38</v>
      </c>
      <c r="AE4013">
        <v>2067.0700000000002</v>
      </c>
      <c r="AF4013">
        <v>1933.5</v>
      </c>
      <c r="AG4013">
        <v>1804.97</v>
      </c>
    </row>
    <row r="4014" spans="1:33" x14ac:dyDescent="0.35">
      <c r="A4014" t="s">
        <v>5547</v>
      </c>
      <c r="B4014" t="s">
        <v>153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35">
      <c r="A4015" t="s">
        <v>5548</v>
      </c>
      <c r="B4015" t="s">
        <v>153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35">
      <c r="A4016" t="s">
        <v>5549</v>
      </c>
      <c r="B4016" t="s">
        <v>153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35">
      <c r="A4017" t="s">
        <v>5550</v>
      </c>
      <c r="B4017" t="s">
        <v>153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35">
      <c r="A4018" t="s">
        <v>5551</v>
      </c>
      <c r="B4018" t="s">
        <v>153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35">
      <c r="A4019" t="s">
        <v>5552</v>
      </c>
      <c r="B4019" t="s">
        <v>153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35">
      <c r="A4020" t="s">
        <v>5553</v>
      </c>
      <c r="B4020" t="s">
        <v>153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35">
      <c r="A4021" t="s">
        <v>5554</v>
      </c>
      <c r="B4021" t="s">
        <v>153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35">
      <c r="A4022" t="s">
        <v>5555</v>
      </c>
      <c r="B4022" t="s">
        <v>153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35">
      <c r="A4023" t="s">
        <v>5556</v>
      </c>
      <c r="B4023" t="s">
        <v>153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35">
      <c r="A4024" t="s">
        <v>5557</v>
      </c>
      <c r="B4024" t="s">
        <v>153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35">
      <c r="A4025" t="s">
        <v>5558</v>
      </c>
      <c r="B4025" t="s">
        <v>153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35">
      <c r="A4026" t="s">
        <v>5559</v>
      </c>
      <c r="B4026" t="s">
        <v>153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35">
      <c r="A4027" t="s">
        <v>5560</v>
      </c>
      <c r="B4027" t="s">
        <v>153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35">
      <c r="A4028" t="s">
        <v>5561</v>
      </c>
      <c r="B4028" t="s">
        <v>153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35">
      <c r="A4029" t="s">
        <v>5562</v>
      </c>
      <c r="B4029" t="s">
        <v>153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35">
      <c r="A4030" t="s">
        <v>5563</v>
      </c>
      <c r="B4030" t="s">
        <v>153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35">
      <c r="A4031" t="s">
        <v>5564</v>
      </c>
      <c r="B4031" t="s">
        <v>153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35">
      <c r="A4032" t="s">
        <v>5565</v>
      </c>
      <c r="B4032" t="s">
        <v>153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35">
      <c r="A4033" t="s">
        <v>5566</v>
      </c>
      <c r="B4033" t="s">
        <v>153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35">
      <c r="A4034" t="s">
        <v>5567</v>
      </c>
      <c r="B4034" t="s">
        <v>153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35">
      <c r="A4035" t="s">
        <v>5568</v>
      </c>
      <c r="B4035" t="s">
        <v>153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35">
      <c r="A4036" t="s">
        <v>5569</v>
      </c>
      <c r="B4036" t="s">
        <v>153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35">
      <c r="A4037" t="s">
        <v>5570</v>
      </c>
      <c r="B4037" t="s">
        <v>153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35">
      <c r="A4038" t="s">
        <v>5571</v>
      </c>
      <c r="B4038" t="s">
        <v>153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35">
      <c r="A4039" t="s">
        <v>5572</v>
      </c>
      <c r="B4039" t="s">
        <v>1534</v>
      </c>
      <c r="C4039" s="270">
        <v>655482000000</v>
      </c>
      <c r="D4039" s="270">
        <v>633207000000</v>
      </c>
      <c r="E4039" s="270">
        <v>610928000000</v>
      </c>
      <c r="F4039" s="270">
        <v>588648000000</v>
      </c>
      <c r="G4039" s="270">
        <v>566373000000</v>
      </c>
      <c r="H4039" s="270">
        <v>544093000000</v>
      </c>
      <c r="I4039" s="270">
        <v>521816000000</v>
      </c>
      <c r="J4039" s="270">
        <v>499538000000</v>
      </c>
      <c r="K4039" s="270">
        <v>477260000000</v>
      </c>
      <c r="L4039" s="270">
        <v>454982000000</v>
      </c>
      <c r="M4039" s="270">
        <v>432704000000</v>
      </c>
      <c r="N4039" s="270">
        <v>410427000000</v>
      </c>
      <c r="O4039" s="270">
        <v>388149000000</v>
      </c>
      <c r="P4039" s="270">
        <v>365871000000</v>
      </c>
      <c r="Q4039" s="270">
        <v>343593000000</v>
      </c>
      <c r="R4039" s="270">
        <v>321315000000</v>
      </c>
      <c r="S4039" s="270">
        <v>299037000000</v>
      </c>
      <c r="T4039" s="270">
        <v>276759000000</v>
      </c>
      <c r="U4039" s="270">
        <v>254482000000</v>
      </c>
      <c r="V4039" s="270">
        <v>232204000000</v>
      </c>
      <c r="W4039" s="270">
        <v>209926000000</v>
      </c>
      <c r="X4039" s="270">
        <v>187648000000</v>
      </c>
      <c r="Y4039" s="270">
        <v>165370000000</v>
      </c>
      <c r="Z4039" s="270">
        <v>143092000000</v>
      </c>
      <c r="AA4039" s="270">
        <v>120947000000</v>
      </c>
      <c r="AB4039" s="270">
        <v>100122000000</v>
      </c>
      <c r="AC4039" s="270">
        <v>77592800000</v>
      </c>
      <c r="AD4039" s="270">
        <v>55645100000</v>
      </c>
      <c r="AE4039" s="270">
        <v>33697600000</v>
      </c>
      <c r="AF4039" s="270">
        <v>11749900000</v>
      </c>
      <c r="AG4039">
        <v>0</v>
      </c>
    </row>
    <row r="4040" spans="1:33" x14ac:dyDescent="0.35">
      <c r="A4040" t="s">
        <v>5573</v>
      </c>
      <c r="B4040" t="s">
        <v>1534</v>
      </c>
      <c r="C4040" s="270">
        <v>28326800</v>
      </c>
      <c r="D4040" s="270">
        <v>27364200</v>
      </c>
      <c r="E4040" s="270">
        <v>26401400</v>
      </c>
      <c r="F4040" s="270">
        <v>25438500</v>
      </c>
      <c r="G4040" s="270">
        <v>24475900</v>
      </c>
      <c r="H4040" s="270">
        <v>23513100</v>
      </c>
      <c r="I4040" s="270">
        <v>22550400</v>
      </c>
      <c r="J4040" s="270">
        <v>21587700</v>
      </c>
      <c r="K4040" s="270">
        <v>20624900</v>
      </c>
      <c r="L4040" s="270">
        <v>19662200</v>
      </c>
      <c r="M4040" s="270">
        <v>18699400</v>
      </c>
      <c r="N4040" s="270">
        <v>17736700</v>
      </c>
      <c r="O4040" s="270">
        <v>16773900</v>
      </c>
      <c r="P4040" s="270">
        <v>15811200</v>
      </c>
      <c r="Q4040" s="270">
        <v>14848500</v>
      </c>
      <c r="R4040" s="270">
        <v>13885700</v>
      </c>
      <c r="S4040" s="270">
        <v>12923000</v>
      </c>
      <c r="T4040" s="270">
        <v>11960200</v>
      </c>
      <c r="U4040" s="270">
        <v>10997500</v>
      </c>
      <c r="V4040" s="270">
        <v>10034700</v>
      </c>
      <c r="W4040" s="270">
        <v>9072000</v>
      </c>
      <c r="X4040" s="270">
        <v>8109240</v>
      </c>
      <c r="Y4040" s="270">
        <v>7146500</v>
      </c>
      <c r="Z4040" s="270">
        <v>6183760</v>
      </c>
      <c r="AA4040" s="270">
        <v>5226730</v>
      </c>
      <c r="AB4040" s="270">
        <v>4326780</v>
      </c>
      <c r="AC4040" s="270">
        <v>3353190</v>
      </c>
      <c r="AD4040" s="270">
        <v>2404710</v>
      </c>
      <c r="AE4040" s="270">
        <v>1456250</v>
      </c>
      <c r="AF4040">
        <v>507776</v>
      </c>
      <c r="AG4040">
        <v>0</v>
      </c>
    </row>
    <row r="4041" spans="1:33" x14ac:dyDescent="0.35">
      <c r="A4041" t="s">
        <v>5574</v>
      </c>
      <c r="B4041" t="s">
        <v>1534</v>
      </c>
      <c r="C4041" s="270">
        <v>247665000</v>
      </c>
      <c r="D4041" s="270">
        <v>239249000</v>
      </c>
      <c r="E4041" s="270">
        <v>230831000</v>
      </c>
      <c r="F4041" s="270">
        <v>222413000</v>
      </c>
      <c r="G4041" s="270">
        <v>213996000</v>
      </c>
      <c r="H4041" s="270">
        <v>205578000</v>
      </c>
      <c r="I4041" s="270">
        <v>197161000</v>
      </c>
      <c r="J4041" s="270">
        <v>188744000</v>
      </c>
      <c r="K4041" s="270">
        <v>180326000</v>
      </c>
      <c r="L4041" s="270">
        <v>171909000</v>
      </c>
      <c r="M4041" s="270">
        <v>163491000</v>
      </c>
      <c r="N4041" s="270">
        <v>155074000</v>
      </c>
      <c r="O4041" s="270">
        <v>146657000</v>
      </c>
      <c r="P4041" s="270">
        <v>138239000</v>
      </c>
      <c r="Q4041" s="270">
        <v>129822000</v>
      </c>
      <c r="R4041" s="270">
        <v>121404000</v>
      </c>
      <c r="S4041" s="270">
        <v>112987000</v>
      </c>
      <c r="T4041" s="270">
        <v>104570000</v>
      </c>
      <c r="U4041" s="270">
        <v>96152400</v>
      </c>
      <c r="V4041" s="270">
        <v>87735100</v>
      </c>
      <c r="W4041" s="270">
        <v>79317700</v>
      </c>
      <c r="X4041" s="270">
        <v>70900200</v>
      </c>
      <c r="Y4041" s="270">
        <v>62482800</v>
      </c>
      <c r="Z4041" s="270">
        <v>54065400</v>
      </c>
      <c r="AA4041" s="270">
        <v>45698000</v>
      </c>
      <c r="AB4041" s="270">
        <v>37829600</v>
      </c>
      <c r="AC4041" s="270">
        <v>29317400</v>
      </c>
      <c r="AD4041" s="270">
        <v>21024700</v>
      </c>
      <c r="AE4041" s="270">
        <v>12732200</v>
      </c>
      <c r="AF4041" s="270">
        <v>4439550</v>
      </c>
      <c r="AG4041">
        <v>0</v>
      </c>
    </row>
    <row r="4042" spans="1:33" x14ac:dyDescent="0.35">
      <c r="A4042" t="s">
        <v>5575</v>
      </c>
      <c r="B4042" t="s">
        <v>1534</v>
      </c>
      <c r="C4042" s="270">
        <v>405902000</v>
      </c>
      <c r="D4042" s="270">
        <v>392109000</v>
      </c>
      <c r="E4042" s="270">
        <v>378312000</v>
      </c>
      <c r="F4042" s="270">
        <v>364516000</v>
      </c>
      <c r="G4042" s="270">
        <v>350722000</v>
      </c>
      <c r="H4042" s="270">
        <v>336926000</v>
      </c>
      <c r="I4042" s="270">
        <v>323131000</v>
      </c>
      <c r="J4042" s="270">
        <v>309335000</v>
      </c>
      <c r="K4042" s="270">
        <v>295540000</v>
      </c>
      <c r="L4042" s="270">
        <v>281744000</v>
      </c>
      <c r="M4042" s="270">
        <v>267949000</v>
      </c>
      <c r="N4042" s="270">
        <v>254153000</v>
      </c>
      <c r="O4042" s="270">
        <v>240358000</v>
      </c>
      <c r="P4042" s="270">
        <v>226563000</v>
      </c>
      <c r="Q4042" s="270">
        <v>212767000</v>
      </c>
      <c r="R4042" s="270">
        <v>198972000</v>
      </c>
      <c r="S4042" s="270">
        <v>185176000</v>
      </c>
      <c r="T4042" s="270">
        <v>171381000</v>
      </c>
      <c r="U4042" s="270">
        <v>157586000</v>
      </c>
      <c r="V4042" s="270">
        <v>143790000</v>
      </c>
      <c r="W4042" s="270">
        <v>129995000</v>
      </c>
      <c r="X4042" s="270">
        <v>116199000</v>
      </c>
      <c r="Y4042" s="270">
        <v>102404000</v>
      </c>
      <c r="Z4042" s="270">
        <v>88608800</v>
      </c>
      <c r="AA4042" s="270">
        <v>74895200</v>
      </c>
      <c r="AB4042" s="270">
        <v>61999500</v>
      </c>
      <c r="AC4042" s="270">
        <v>48048800</v>
      </c>
      <c r="AD4042" s="270">
        <v>34457800</v>
      </c>
      <c r="AE4042" s="270">
        <v>20867000</v>
      </c>
      <c r="AF4042" s="270">
        <v>7276050</v>
      </c>
      <c r="AG4042">
        <v>0</v>
      </c>
    </row>
    <row r="4043" spans="1:33" x14ac:dyDescent="0.35">
      <c r="A4043" t="s">
        <v>5576</v>
      </c>
      <c r="B4043" t="s">
        <v>1534</v>
      </c>
      <c r="C4043" s="270">
        <v>39111500</v>
      </c>
      <c r="D4043" s="270">
        <v>37782400</v>
      </c>
      <c r="E4043" s="270">
        <v>36453000</v>
      </c>
      <c r="F4043" s="270">
        <v>35123600</v>
      </c>
      <c r="G4043" s="270">
        <v>33794500</v>
      </c>
      <c r="H4043" s="270">
        <v>32465100</v>
      </c>
      <c r="I4043" s="270">
        <v>31135900</v>
      </c>
      <c r="J4043" s="270">
        <v>29806600</v>
      </c>
      <c r="K4043" s="270">
        <v>28477300</v>
      </c>
      <c r="L4043" s="270">
        <v>27148000</v>
      </c>
      <c r="M4043" s="270">
        <v>25818700</v>
      </c>
      <c r="N4043" s="270">
        <v>24489500</v>
      </c>
      <c r="O4043" s="270">
        <v>23160200</v>
      </c>
      <c r="P4043" s="270">
        <v>21830900</v>
      </c>
      <c r="Q4043" s="270">
        <v>20501600</v>
      </c>
      <c r="R4043" s="270">
        <v>19172300</v>
      </c>
      <c r="S4043" s="270">
        <v>17843000</v>
      </c>
      <c r="T4043" s="270">
        <v>16513800</v>
      </c>
      <c r="U4043" s="270">
        <v>15184500</v>
      </c>
      <c r="V4043" s="270">
        <v>13855200</v>
      </c>
      <c r="W4043" s="270">
        <v>12525900</v>
      </c>
      <c r="X4043" s="270">
        <v>11196600</v>
      </c>
      <c r="Y4043" s="270">
        <v>9867350</v>
      </c>
      <c r="Z4043" s="270">
        <v>8538070</v>
      </c>
      <c r="AA4043" s="270">
        <v>7216680</v>
      </c>
      <c r="AB4043" s="270">
        <v>5974080</v>
      </c>
      <c r="AC4043" s="270">
        <v>4629830</v>
      </c>
      <c r="AD4043" s="270">
        <v>3320250</v>
      </c>
      <c r="AE4043" s="270">
        <v>2010680</v>
      </c>
      <c r="AF4043">
        <v>701098</v>
      </c>
      <c r="AG4043">
        <v>0</v>
      </c>
    </row>
    <row r="4044" spans="1:33" x14ac:dyDescent="0.35">
      <c r="A4044" t="s">
        <v>5577</v>
      </c>
      <c r="B4044" t="s">
        <v>1534</v>
      </c>
      <c r="C4044" s="270">
        <v>39111500</v>
      </c>
      <c r="D4044" s="270">
        <v>37782400</v>
      </c>
      <c r="E4044" s="270">
        <v>36453000</v>
      </c>
      <c r="F4044" s="270">
        <v>35123600</v>
      </c>
      <c r="G4044" s="270">
        <v>33794500</v>
      </c>
      <c r="H4044" s="270">
        <v>32465100</v>
      </c>
      <c r="I4044" s="270">
        <v>31135900</v>
      </c>
      <c r="J4044" s="270">
        <v>29806600</v>
      </c>
      <c r="K4044" s="270">
        <v>28477300</v>
      </c>
      <c r="L4044" s="270">
        <v>27148000</v>
      </c>
      <c r="M4044" s="270">
        <v>25818700</v>
      </c>
      <c r="N4044" s="270">
        <v>24489500</v>
      </c>
      <c r="O4044" s="270">
        <v>23160200</v>
      </c>
      <c r="P4044" s="270">
        <v>21830900</v>
      </c>
      <c r="Q4044" s="270">
        <v>20501600</v>
      </c>
      <c r="R4044" s="270">
        <v>19172300</v>
      </c>
      <c r="S4044" s="270">
        <v>17843000</v>
      </c>
      <c r="T4044" s="270">
        <v>16513800</v>
      </c>
      <c r="U4044" s="270">
        <v>15184500</v>
      </c>
      <c r="V4044" s="270">
        <v>13855200</v>
      </c>
      <c r="W4044" s="270">
        <v>12525900</v>
      </c>
      <c r="X4044" s="270">
        <v>11196600</v>
      </c>
      <c r="Y4044" s="270">
        <v>9867350</v>
      </c>
      <c r="Z4044" s="270">
        <v>8538070</v>
      </c>
      <c r="AA4044" s="270">
        <v>7216680</v>
      </c>
      <c r="AB4044" s="270">
        <v>5974080</v>
      </c>
      <c r="AC4044" s="270">
        <v>4629830</v>
      </c>
      <c r="AD4044" s="270">
        <v>3320250</v>
      </c>
      <c r="AE4044" s="270">
        <v>2010680</v>
      </c>
      <c r="AF4044">
        <v>701098</v>
      </c>
      <c r="AG4044">
        <v>0</v>
      </c>
    </row>
    <row r="4045" spans="1:33" x14ac:dyDescent="0.35">
      <c r="A4045" t="s">
        <v>5578</v>
      </c>
      <c r="B4045" t="s">
        <v>1534</v>
      </c>
      <c r="C4045" s="270">
        <v>2989570</v>
      </c>
      <c r="D4045" s="270">
        <v>2887980</v>
      </c>
      <c r="E4045" s="270">
        <v>2786360</v>
      </c>
      <c r="F4045" s="270">
        <v>2684750</v>
      </c>
      <c r="G4045" s="270">
        <v>2583160</v>
      </c>
      <c r="H4045" s="270">
        <v>2481540</v>
      </c>
      <c r="I4045" s="270">
        <v>2379940</v>
      </c>
      <c r="J4045" s="270">
        <v>2278330</v>
      </c>
      <c r="K4045" s="270">
        <v>2176720</v>
      </c>
      <c r="L4045" s="270">
        <v>2075120</v>
      </c>
      <c r="M4045" s="270">
        <v>1973510</v>
      </c>
      <c r="N4045" s="270">
        <v>1871900</v>
      </c>
      <c r="O4045" s="270">
        <v>1770300</v>
      </c>
      <c r="P4045" s="270">
        <v>1668690</v>
      </c>
      <c r="Q4045" s="270">
        <v>1567090</v>
      </c>
      <c r="R4045" s="270">
        <v>1465480</v>
      </c>
      <c r="S4045" s="270">
        <v>1363870</v>
      </c>
      <c r="T4045" s="270">
        <v>1262260</v>
      </c>
      <c r="U4045" s="270">
        <v>1160660</v>
      </c>
      <c r="V4045" s="270">
        <v>1059050</v>
      </c>
      <c r="W4045">
        <v>957446</v>
      </c>
      <c r="X4045">
        <v>855838</v>
      </c>
      <c r="Y4045">
        <v>754232</v>
      </c>
      <c r="Z4045">
        <v>652626</v>
      </c>
      <c r="AA4045">
        <v>551622</v>
      </c>
      <c r="AB4045">
        <v>456642</v>
      </c>
      <c r="AC4045">
        <v>353891</v>
      </c>
      <c r="AD4045">
        <v>253790</v>
      </c>
      <c r="AE4045">
        <v>153690</v>
      </c>
      <c r="AF4045">
        <v>53589.9</v>
      </c>
      <c r="AG4045">
        <v>0</v>
      </c>
    </row>
    <row r="4046" spans="1:33" x14ac:dyDescent="0.35">
      <c r="A4046" t="s">
        <v>5579</v>
      </c>
      <c r="B4046" t="s">
        <v>1534</v>
      </c>
      <c r="C4046" s="270">
        <v>6448580</v>
      </c>
      <c r="D4046" s="270">
        <v>6229440</v>
      </c>
      <c r="E4046" s="270">
        <v>6010260</v>
      </c>
      <c r="F4046" s="270">
        <v>5791070</v>
      </c>
      <c r="G4046" s="270">
        <v>5571930</v>
      </c>
      <c r="H4046" s="270">
        <v>5352740</v>
      </c>
      <c r="I4046" s="270">
        <v>5133580</v>
      </c>
      <c r="J4046" s="270">
        <v>4914420</v>
      </c>
      <c r="K4046" s="270">
        <v>4695240</v>
      </c>
      <c r="L4046" s="270">
        <v>4476080</v>
      </c>
      <c r="M4046" s="270">
        <v>4256910</v>
      </c>
      <c r="N4046" s="270">
        <v>4037740</v>
      </c>
      <c r="O4046" s="270">
        <v>3818580</v>
      </c>
      <c r="P4046" s="270">
        <v>3599410</v>
      </c>
      <c r="Q4046" s="270">
        <v>3380240</v>
      </c>
      <c r="R4046" s="270">
        <v>3161070</v>
      </c>
      <c r="S4046" s="270">
        <v>2941900</v>
      </c>
      <c r="T4046" s="270">
        <v>2722740</v>
      </c>
      <c r="U4046" s="270">
        <v>2503570</v>
      </c>
      <c r="V4046" s="270">
        <v>2284400</v>
      </c>
      <c r="W4046" s="270">
        <v>2065240</v>
      </c>
      <c r="X4046" s="270">
        <v>1846060</v>
      </c>
      <c r="Y4046" s="270">
        <v>1626900</v>
      </c>
      <c r="Z4046" s="270">
        <v>1407730</v>
      </c>
      <c r="AA4046" s="270">
        <v>1189860</v>
      </c>
      <c r="AB4046">
        <v>984988</v>
      </c>
      <c r="AC4046">
        <v>763352</v>
      </c>
      <c r="AD4046">
        <v>547432</v>
      </c>
      <c r="AE4046">
        <v>331514</v>
      </c>
      <c r="AF4046">
        <v>115595</v>
      </c>
      <c r="AG4046">
        <v>0</v>
      </c>
    </row>
    <row r="4047" spans="1:33" x14ac:dyDescent="0.35">
      <c r="A4047" t="s">
        <v>5580</v>
      </c>
      <c r="B4047" t="s">
        <v>1534</v>
      </c>
      <c r="C4047" s="270">
        <v>16739100</v>
      </c>
      <c r="D4047" s="270">
        <v>16170300</v>
      </c>
      <c r="E4047" s="270">
        <v>15601300</v>
      </c>
      <c r="F4047" s="270">
        <v>15032400</v>
      </c>
      <c r="G4047" s="270">
        <v>14463500</v>
      </c>
      <c r="H4047" s="270">
        <v>13894600</v>
      </c>
      <c r="I4047" s="270">
        <v>13325700</v>
      </c>
      <c r="J4047" s="270">
        <v>12756800</v>
      </c>
      <c r="K4047" s="270">
        <v>12187800</v>
      </c>
      <c r="L4047" s="270">
        <v>11618900</v>
      </c>
      <c r="M4047" s="270">
        <v>11050000</v>
      </c>
      <c r="N4047" s="270">
        <v>10481100</v>
      </c>
      <c r="O4047" s="270">
        <v>9912200</v>
      </c>
      <c r="P4047" s="270">
        <v>9343290</v>
      </c>
      <c r="Q4047" s="270">
        <v>8774380</v>
      </c>
      <c r="R4047" s="270">
        <v>8205460</v>
      </c>
      <c r="S4047" s="270">
        <v>7636550</v>
      </c>
      <c r="T4047" s="270">
        <v>7067640</v>
      </c>
      <c r="U4047" s="270">
        <v>6498730</v>
      </c>
      <c r="V4047" s="270">
        <v>5929820</v>
      </c>
      <c r="W4047" s="270">
        <v>5360910</v>
      </c>
      <c r="X4047" s="270">
        <v>4791980</v>
      </c>
      <c r="Y4047" s="270">
        <v>4223070</v>
      </c>
      <c r="Z4047" s="270">
        <v>3654160</v>
      </c>
      <c r="AA4047" s="270">
        <v>3088630</v>
      </c>
      <c r="AB4047" s="270">
        <v>2556820</v>
      </c>
      <c r="AC4047" s="270">
        <v>1981500</v>
      </c>
      <c r="AD4047" s="270">
        <v>1421020</v>
      </c>
      <c r="AE4047">
        <v>860539</v>
      </c>
      <c r="AF4047">
        <v>300059</v>
      </c>
      <c r="AG4047">
        <v>0</v>
      </c>
    </row>
    <row r="4048" spans="1:33" x14ac:dyDescent="0.35">
      <c r="A4048" t="s">
        <v>5581</v>
      </c>
      <c r="B4048" t="s">
        <v>1534</v>
      </c>
      <c r="C4048" s="270">
        <v>12353600</v>
      </c>
      <c r="D4048" s="270">
        <v>11933800</v>
      </c>
      <c r="E4048" s="270">
        <v>11513900</v>
      </c>
      <c r="F4048" s="270">
        <v>11094000</v>
      </c>
      <c r="G4048" s="270">
        <v>10674200</v>
      </c>
      <c r="H4048" s="270">
        <v>10254300</v>
      </c>
      <c r="I4048" s="270">
        <v>9834450</v>
      </c>
      <c r="J4048" s="270">
        <v>9414590</v>
      </c>
      <c r="K4048" s="270">
        <v>8994720</v>
      </c>
      <c r="L4048" s="270">
        <v>8574860</v>
      </c>
      <c r="M4048" s="270">
        <v>8155000</v>
      </c>
      <c r="N4048" s="270">
        <v>7735140</v>
      </c>
      <c r="O4048" s="270">
        <v>7315280</v>
      </c>
      <c r="P4048" s="270">
        <v>6895420</v>
      </c>
      <c r="Q4048" s="270">
        <v>6475560</v>
      </c>
      <c r="R4048" s="270">
        <v>6055690</v>
      </c>
      <c r="S4048" s="270">
        <v>5635830</v>
      </c>
      <c r="T4048" s="270">
        <v>5215970</v>
      </c>
      <c r="U4048" s="270">
        <v>4796110</v>
      </c>
      <c r="V4048" s="270">
        <v>4376250</v>
      </c>
      <c r="W4048" s="270">
        <v>3956390</v>
      </c>
      <c r="X4048" s="270">
        <v>3536520</v>
      </c>
      <c r="Y4048" s="270">
        <v>3116660</v>
      </c>
      <c r="Z4048" s="270">
        <v>2696800</v>
      </c>
      <c r="AA4048" s="270">
        <v>2279430</v>
      </c>
      <c r="AB4048" s="270">
        <v>1886950</v>
      </c>
      <c r="AC4048" s="270">
        <v>1462360</v>
      </c>
      <c r="AD4048" s="270">
        <v>1048720</v>
      </c>
      <c r="AE4048">
        <v>635084</v>
      </c>
      <c r="AF4048">
        <v>221446</v>
      </c>
      <c r="AG4048">
        <v>0</v>
      </c>
    </row>
    <row r="4049" spans="1:33" x14ac:dyDescent="0.35">
      <c r="A4049" t="s">
        <v>5582</v>
      </c>
      <c r="B4049" t="s">
        <v>1534</v>
      </c>
      <c r="C4049" s="270">
        <v>1235360</v>
      </c>
      <c r="D4049" s="270">
        <v>1193380</v>
      </c>
      <c r="E4049" s="270">
        <v>1151390</v>
      </c>
      <c r="F4049" s="270">
        <v>1109400</v>
      </c>
      <c r="G4049" s="270">
        <v>1067420</v>
      </c>
      <c r="H4049" s="270">
        <v>1025430</v>
      </c>
      <c r="I4049">
        <v>983445</v>
      </c>
      <c r="J4049">
        <v>941459</v>
      </c>
      <c r="K4049">
        <v>899472</v>
      </c>
      <c r="L4049">
        <v>857486</v>
      </c>
      <c r="M4049">
        <v>815500</v>
      </c>
      <c r="N4049">
        <v>773514</v>
      </c>
      <c r="O4049">
        <v>731528</v>
      </c>
      <c r="P4049">
        <v>689542</v>
      </c>
      <c r="Q4049">
        <v>647556</v>
      </c>
      <c r="R4049">
        <v>605569</v>
      </c>
      <c r="S4049">
        <v>563583</v>
      </c>
      <c r="T4049">
        <v>521597</v>
      </c>
      <c r="U4049">
        <v>479611</v>
      </c>
      <c r="V4049">
        <v>437625</v>
      </c>
      <c r="W4049">
        <v>395639</v>
      </c>
      <c r="X4049">
        <v>353652</v>
      </c>
      <c r="Y4049">
        <v>311666</v>
      </c>
      <c r="Z4049">
        <v>269680</v>
      </c>
      <c r="AA4049">
        <v>227943</v>
      </c>
      <c r="AB4049">
        <v>188695</v>
      </c>
      <c r="AC4049">
        <v>146236</v>
      </c>
      <c r="AD4049">
        <v>104872</v>
      </c>
      <c r="AE4049">
        <v>63508.4</v>
      </c>
      <c r="AF4049">
        <v>22144.6</v>
      </c>
      <c r="AG4049">
        <v>0</v>
      </c>
    </row>
    <row r="4050" spans="1:33" x14ac:dyDescent="0.35">
      <c r="A4050" t="s">
        <v>5583</v>
      </c>
      <c r="B4050" t="s">
        <v>1534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35">
      <c r="A4051" t="s">
        <v>5584</v>
      </c>
      <c r="B4051" t="s">
        <v>1534</v>
      </c>
      <c r="C4051" s="270">
        <v>1581190</v>
      </c>
      <c r="D4051" s="270">
        <v>1581190</v>
      </c>
      <c r="E4051" s="270">
        <v>1602410</v>
      </c>
      <c r="F4051" s="270">
        <v>1639550</v>
      </c>
      <c r="G4051" s="270">
        <v>1671390</v>
      </c>
      <c r="H4051" s="270">
        <v>1703230</v>
      </c>
      <c r="I4051" s="270">
        <v>1719140</v>
      </c>
      <c r="J4051" s="270">
        <v>1724450</v>
      </c>
      <c r="K4051" s="270">
        <v>1724450</v>
      </c>
      <c r="L4051" s="270">
        <v>1729760</v>
      </c>
      <c r="M4051" s="270">
        <v>1735060</v>
      </c>
      <c r="N4051" s="270">
        <v>1740370</v>
      </c>
      <c r="O4051" s="270">
        <v>1740370</v>
      </c>
      <c r="P4051" s="270">
        <v>1745670</v>
      </c>
      <c r="Q4051" s="270">
        <v>1756290</v>
      </c>
      <c r="R4051" s="270">
        <v>1766900</v>
      </c>
      <c r="S4051" s="270">
        <v>1777510</v>
      </c>
      <c r="T4051" s="270">
        <v>1788120</v>
      </c>
      <c r="U4051" s="270">
        <v>1804040</v>
      </c>
      <c r="V4051" s="270">
        <v>1814650</v>
      </c>
      <c r="W4051" s="270">
        <v>1819960</v>
      </c>
      <c r="X4051" s="270">
        <v>1835880</v>
      </c>
      <c r="Y4051" s="270">
        <v>1857100</v>
      </c>
      <c r="Z4051" s="270">
        <v>1883630</v>
      </c>
      <c r="AA4051" s="270">
        <v>1899550</v>
      </c>
      <c r="AB4051" s="270">
        <v>1915470</v>
      </c>
      <c r="AC4051" s="270">
        <v>1936690</v>
      </c>
      <c r="AD4051" s="270">
        <v>1957910</v>
      </c>
      <c r="AE4051" s="270">
        <v>1979140</v>
      </c>
      <c r="AF4051" s="270">
        <v>2000360</v>
      </c>
      <c r="AG4051" s="270">
        <v>2016280</v>
      </c>
    </row>
    <row r="4052" spans="1:33" x14ac:dyDescent="0.35">
      <c r="A4052" t="s">
        <v>5585</v>
      </c>
      <c r="B4052" t="s">
        <v>1534</v>
      </c>
      <c r="C4052">
        <v>68.331400000000002</v>
      </c>
      <c r="D4052">
        <v>68.331400000000002</v>
      </c>
      <c r="E4052">
        <v>69.248599999999996</v>
      </c>
      <c r="F4052">
        <v>70.853700000000003</v>
      </c>
      <c r="G4052">
        <v>72.229500000000002</v>
      </c>
      <c r="H4052">
        <v>73.6053</v>
      </c>
      <c r="I4052">
        <v>74.293199999999999</v>
      </c>
      <c r="J4052">
        <v>74.522499999999994</v>
      </c>
      <c r="K4052">
        <v>74.522499999999994</v>
      </c>
      <c r="L4052">
        <v>74.751800000000003</v>
      </c>
      <c r="M4052">
        <v>74.981099999999998</v>
      </c>
      <c r="N4052">
        <v>75.210400000000007</v>
      </c>
      <c r="O4052">
        <v>75.210400000000007</v>
      </c>
      <c r="P4052">
        <v>75.439700000000002</v>
      </c>
      <c r="Q4052">
        <v>75.898300000000006</v>
      </c>
      <c r="R4052">
        <v>76.356899999999996</v>
      </c>
      <c r="S4052">
        <v>76.8155</v>
      </c>
      <c r="T4052">
        <v>77.274100000000004</v>
      </c>
      <c r="U4052">
        <v>77.962000000000003</v>
      </c>
      <c r="V4052">
        <v>78.420599999999993</v>
      </c>
      <c r="W4052">
        <v>78.649900000000002</v>
      </c>
      <c r="X4052">
        <v>79.337800000000001</v>
      </c>
      <c r="Y4052">
        <v>80.254999999999995</v>
      </c>
      <c r="Z4052">
        <v>81.401499999999999</v>
      </c>
      <c r="AA4052">
        <v>82.089399999999998</v>
      </c>
      <c r="AB4052">
        <v>82.777299999999997</v>
      </c>
      <c r="AC4052">
        <v>83.694500000000005</v>
      </c>
      <c r="AD4052">
        <v>84.611699999999999</v>
      </c>
      <c r="AE4052">
        <v>85.528899999999993</v>
      </c>
      <c r="AF4052">
        <v>86.446100000000001</v>
      </c>
      <c r="AG4052">
        <v>87.134</v>
      </c>
    </row>
    <row r="4053" spans="1:33" x14ac:dyDescent="0.35">
      <c r="A4053" t="s">
        <v>5586</v>
      </c>
      <c r="B4053" t="s">
        <v>1534</v>
      </c>
      <c r="C4053">
        <v>597.42999999999995</v>
      </c>
      <c r="D4053">
        <v>597.42999999999995</v>
      </c>
      <c r="E4053">
        <v>605.45000000000005</v>
      </c>
      <c r="F4053">
        <v>619.48299999999995</v>
      </c>
      <c r="G4053">
        <v>631.51199999999994</v>
      </c>
      <c r="H4053">
        <v>643.54100000000005</v>
      </c>
      <c r="I4053">
        <v>649.55499999999995</v>
      </c>
      <c r="J4053">
        <v>651.55999999999995</v>
      </c>
      <c r="K4053">
        <v>651.55999999999995</v>
      </c>
      <c r="L4053">
        <v>653.56500000000005</v>
      </c>
      <c r="M4053">
        <v>655.57</v>
      </c>
      <c r="N4053">
        <v>657.57399999999996</v>
      </c>
      <c r="O4053">
        <v>657.57399999999996</v>
      </c>
      <c r="P4053">
        <v>659.57899999999995</v>
      </c>
      <c r="Q4053">
        <v>663.58900000000006</v>
      </c>
      <c r="R4053">
        <v>667.59799999999996</v>
      </c>
      <c r="S4053">
        <v>671.60799999999995</v>
      </c>
      <c r="T4053">
        <v>675.61800000000005</v>
      </c>
      <c r="U4053">
        <v>681.63199999999995</v>
      </c>
      <c r="V4053">
        <v>685.64200000000005</v>
      </c>
      <c r="W4053">
        <v>687.64599999999996</v>
      </c>
      <c r="X4053">
        <v>693.66099999999994</v>
      </c>
      <c r="Y4053">
        <v>701.68</v>
      </c>
      <c r="Z4053">
        <v>711.70399999999995</v>
      </c>
      <c r="AA4053">
        <v>717.71799999999996</v>
      </c>
      <c r="AB4053">
        <v>723.73299999999995</v>
      </c>
      <c r="AC4053">
        <v>731.75199999999995</v>
      </c>
      <c r="AD4053">
        <v>739.77099999999996</v>
      </c>
      <c r="AE4053">
        <v>747.79</v>
      </c>
      <c r="AF4053">
        <v>755.81</v>
      </c>
      <c r="AG4053">
        <v>761.82399999999996</v>
      </c>
    </row>
    <row r="4054" spans="1:33" x14ac:dyDescent="0.35">
      <c r="A4054" t="s">
        <v>5587</v>
      </c>
      <c r="B4054" t="s">
        <v>1534</v>
      </c>
      <c r="C4054">
        <v>979.13900000000001</v>
      </c>
      <c r="D4054">
        <v>979.13900000000001</v>
      </c>
      <c r="E4054">
        <v>992.28099999999995</v>
      </c>
      <c r="F4054">
        <v>1015.28</v>
      </c>
      <c r="G4054">
        <v>1035</v>
      </c>
      <c r="H4054">
        <v>1054.71</v>
      </c>
      <c r="I4054">
        <v>1064.57</v>
      </c>
      <c r="J4054">
        <v>1067.8499999999999</v>
      </c>
      <c r="K4054">
        <v>1067.8499999999999</v>
      </c>
      <c r="L4054">
        <v>1071.1400000000001</v>
      </c>
      <c r="M4054">
        <v>1074.42</v>
      </c>
      <c r="N4054">
        <v>1077.71</v>
      </c>
      <c r="O4054">
        <v>1077.71</v>
      </c>
      <c r="P4054">
        <v>1081</v>
      </c>
      <c r="Q4054">
        <v>1087.57</v>
      </c>
      <c r="R4054">
        <v>1094.1400000000001</v>
      </c>
      <c r="S4054">
        <v>1100.71</v>
      </c>
      <c r="T4054">
        <v>1107.28</v>
      </c>
      <c r="U4054">
        <v>1117.1400000000001</v>
      </c>
      <c r="V4054">
        <v>1123.71</v>
      </c>
      <c r="W4054">
        <v>1127</v>
      </c>
      <c r="X4054">
        <v>1136.8499999999999</v>
      </c>
      <c r="Y4054">
        <v>1150</v>
      </c>
      <c r="Z4054">
        <v>1166.42</v>
      </c>
      <c r="AA4054">
        <v>1176.28</v>
      </c>
      <c r="AB4054">
        <v>1186.1400000000001</v>
      </c>
      <c r="AC4054">
        <v>1199.28</v>
      </c>
      <c r="AD4054">
        <v>1212.42</v>
      </c>
      <c r="AE4054">
        <v>1225.57</v>
      </c>
      <c r="AF4054">
        <v>1238.71</v>
      </c>
      <c r="AG4054">
        <v>1248.57</v>
      </c>
    </row>
    <row r="4055" spans="1:33" x14ac:dyDescent="0.35">
      <c r="A4055" t="s">
        <v>5588</v>
      </c>
      <c r="B4055" t="s">
        <v>1534</v>
      </c>
      <c r="C4055">
        <v>94.346800000000002</v>
      </c>
      <c r="D4055">
        <v>94.346800000000002</v>
      </c>
      <c r="E4055">
        <v>95.613200000000006</v>
      </c>
      <c r="F4055">
        <v>97.829400000000007</v>
      </c>
      <c r="G4055">
        <v>99.728999999999999</v>
      </c>
      <c r="H4055">
        <v>101.629</v>
      </c>
      <c r="I4055">
        <v>102.578</v>
      </c>
      <c r="J4055">
        <v>102.895</v>
      </c>
      <c r="K4055">
        <v>102.895</v>
      </c>
      <c r="L4055">
        <v>103.212</v>
      </c>
      <c r="M4055">
        <v>103.52800000000001</v>
      </c>
      <c r="N4055">
        <v>103.845</v>
      </c>
      <c r="O4055">
        <v>103.845</v>
      </c>
      <c r="P4055">
        <v>104.161</v>
      </c>
      <c r="Q4055">
        <v>104.795</v>
      </c>
      <c r="R4055">
        <v>105.428</v>
      </c>
      <c r="S4055">
        <v>106.06100000000001</v>
      </c>
      <c r="T4055">
        <v>106.694</v>
      </c>
      <c r="U4055">
        <v>107.64400000000001</v>
      </c>
      <c r="V4055">
        <v>108.277</v>
      </c>
      <c r="W4055">
        <v>108.59399999999999</v>
      </c>
      <c r="X4055">
        <v>109.544</v>
      </c>
      <c r="Y4055">
        <v>110.81</v>
      </c>
      <c r="Z4055">
        <v>112.393</v>
      </c>
      <c r="AA4055">
        <v>113.343</v>
      </c>
      <c r="AB4055">
        <v>114.29300000000001</v>
      </c>
      <c r="AC4055">
        <v>115.559</v>
      </c>
      <c r="AD4055">
        <v>116.825</v>
      </c>
      <c r="AE4055">
        <v>118.092</v>
      </c>
      <c r="AF4055">
        <v>119.358</v>
      </c>
      <c r="AG4055">
        <v>120.30800000000001</v>
      </c>
    </row>
    <row r="4056" spans="1:33" x14ac:dyDescent="0.35">
      <c r="A4056" t="s">
        <v>5589</v>
      </c>
      <c r="B4056" t="s">
        <v>1534</v>
      </c>
      <c r="C4056">
        <v>94.346800000000002</v>
      </c>
      <c r="D4056">
        <v>94.346800000000002</v>
      </c>
      <c r="E4056">
        <v>95.613200000000006</v>
      </c>
      <c r="F4056">
        <v>97.829400000000007</v>
      </c>
      <c r="G4056">
        <v>99.728999999999999</v>
      </c>
      <c r="H4056">
        <v>101.629</v>
      </c>
      <c r="I4056">
        <v>102.578</v>
      </c>
      <c r="J4056">
        <v>102.895</v>
      </c>
      <c r="K4056">
        <v>102.895</v>
      </c>
      <c r="L4056">
        <v>103.212</v>
      </c>
      <c r="M4056">
        <v>103.52800000000001</v>
      </c>
      <c r="N4056">
        <v>103.845</v>
      </c>
      <c r="O4056">
        <v>103.845</v>
      </c>
      <c r="P4056">
        <v>104.161</v>
      </c>
      <c r="Q4056">
        <v>104.795</v>
      </c>
      <c r="R4056">
        <v>105.428</v>
      </c>
      <c r="S4056">
        <v>106.06100000000001</v>
      </c>
      <c r="T4056">
        <v>106.694</v>
      </c>
      <c r="U4056">
        <v>107.64400000000001</v>
      </c>
      <c r="V4056">
        <v>108.277</v>
      </c>
      <c r="W4056">
        <v>108.59399999999999</v>
      </c>
      <c r="X4056">
        <v>109.544</v>
      </c>
      <c r="Y4056">
        <v>110.81</v>
      </c>
      <c r="Z4056">
        <v>112.393</v>
      </c>
      <c r="AA4056">
        <v>113.343</v>
      </c>
      <c r="AB4056">
        <v>114.29300000000001</v>
      </c>
      <c r="AC4056">
        <v>115.559</v>
      </c>
      <c r="AD4056">
        <v>116.825</v>
      </c>
      <c r="AE4056">
        <v>118.092</v>
      </c>
      <c r="AF4056">
        <v>119.358</v>
      </c>
      <c r="AG4056">
        <v>120.30800000000001</v>
      </c>
    </row>
    <row r="4057" spans="1:33" x14ac:dyDescent="0.35">
      <c r="A4057" t="s">
        <v>5590</v>
      </c>
      <c r="B4057" t="s">
        <v>1534</v>
      </c>
      <c r="C4057">
        <v>7.2115999999999998</v>
      </c>
      <c r="D4057">
        <v>7.2115999999999998</v>
      </c>
      <c r="E4057">
        <v>7.3083999999999998</v>
      </c>
      <c r="F4057">
        <v>7.4778000000000002</v>
      </c>
      <c r="G4057">
        <v>7.6230000000000002</v>
      </c>
      <c r="H4057">
        <v>7.7682000000000002</v>
      </c>
      <c r="I4057">
        <v>7.8407999999999998</v>
      </c>
      <c r="J4057">
        <v>7.8650000000000002</v>
      </c>
      <c r="K4057">
        <v>7.8650000000000002</v>
      </c>
      <c r="L4057">
        <v>7.8891999999999998</v>
      </c>
      <c r="M4057">
        <v>7.9134000000000002</v>
      </c>
      <c r="N4057">
        <v>7.9375999999999998</v>
      </c>
      <c r="O4057">
        <v>7.9375999999999998</v>
      </c>
      <c r="P4057">
        <v>7.9618000000000002</v>
      </c>
      <c r="Q4057">
        <v>8.0101999999999993</v>
      </c>
      <c r="R4057">
        <v>8.0586000000000002</v>
      </c>
      <c r="S4057">
        <v>8.1069999999999993</v>
      </c>
      <c r="T4057">
        <v>8.1554000000000002</v>
      </c>
      <c r="U4057">
        <v>8.2279999999999998</v>
      </c>
      <c r="V4057">
        <v>8.2764000000000006</v>
      </c>
      <c r="W4057">
        <v>8.3005999999999993</v>
      </c>
      <c r="X4057">
        <v>8.3732000000000006</v>
      </c>
      <c r="Y4057">
        <v>8.4700000000000006</v>
      </c>
      <c r="Z4057">
        <v>8.5909999999999993</v>
      </c>
      <c r="AA4057">
        <v>8.6636000000000006</v>
      </c>
      <c r="AB4057">
        <v>8.7362000000000002</v>
      </c>
      <c r="AC4057">
        <v>8.8330000000000002</v>
      </c>
      <c r="AD4057">
        <v>8.9298000000000002</v>
      </c>
      <c r="AE4057">
        <v>9.0266000000000002</v>
      </c>
      <c r="AF4057">
        <v>9.1234000000000002</v>
      </c>
      <c r="AG4057">
        <v>9.1959999999999997</v>
      </c>
    </row>
    <row r="4058" spans="1:33" x14ac:dyDescent="0.35">
      <c r="A4058" t="s">
        <v>5591</v>
      </c>
      <c r="B4058" t="s">
        <v>1534</v>
      </c>
      <c r="C4058">
        <v>15.5556</v>
      </c>
      <c r="D4058">
        <v>15.5556</v>
      </c>
      <c r="E4058">
        <v>15.7644</v>
      </c>
      <c r="F4058">
        <v>16.129799999999999</v>
      </c>
      <c r="G4058">
        <v>16.443000000000001</v>
      </c>
      <c r="H4058">
        <v>16.7562</v>
      </c>
      <c r="I4058">
        <v>16.912800000000001</v>
      </c>
      <c r="J4058">
        <v>16.965</v>
      </c>
      <c r="K4058">
        <v>16.965</v>
      </c>
      <c r="L4058">
        <v>17.017199999999999</v>
      </c>
      <c r="M4058">
        <v>17.069400000000002</v>
      </c>
      <c r="N4058">
        <v>17.121600000000001</v>
      </c>
      <c r="O4058">
        <v>17.121600000000001</v>
      </c>
      <c r="P4058">
        <v>17.1738</v>
      </c>
      <c r="Q4058">
        <v>17.278199999999998</v>
      </c>
      <c r="R4058">
        <v>17.3826</v>
      </c>
      <c r="S4058">
        <v>17.486999999999998</v>
      </c>
      <c r="T4058">
        <v>17.5914</v>
      </c>
      <c r="U4058">
        <v>17.748000000000001</v>
      </c>
      <c r="V4058">
        <v>17.852399999999999</v>
      </c>
      <c r="W4058">
        <v>17.904599999999999</v>
      </c>
      <c r="X4058">
        <v>18.061199999999999</v>
      </c>
      <c r="Y4058">
        <v>18.27</v>
      </c>
      <c r="Z4058">
        <v>18.530999999999999</v>
      </c>
      <c r="AA4058">
        <v>18.6876</v>
      </c>
      <c r="AB4058">
        <v>18.844200000000001</v>
      </c>
      <c r="AC4058">
        <v>19.053000000000001</v>
      </c>
      <c r="AD4058">
        <v>19.261800000000001</v>
      </c>
      <c r="AE4058">
        <v>19.470600000000001</v>
      </c>
      <c r="AF4058">
        <v>19.679400000000001</v>
      </c>
      <c r="AG4058">
        <v>19.835999999999999</v>
      </c>
    </row>
    <row r="4059" spans="1:33" x14ac:dyDescent="0.35">
      <c r="A4059" t="s">
        <v>5592</v>
      </c>
      <c r="B4059" t="s">
        <v>1534</v>
      </c>
      <c r="C4059">
        <v>40.378999999999998</v>
      </c>
      <c r="D4059">
        <v>40.378999999999998</v>
      </c>
      <c r="E4059">
        <v>40.920999999999999</v>
      </c>
      <c r="F4059">
        <v>41.869500000000002</v>
      </c>
      <c r="G4059">
        <v>42.682499999999997</v>
      </c>
      <c r="H4059">
        <v>43.4955</v>
      </c>
      <c r="I4059">
        <v>43.902000000000001</v>
      </c>
      <c r="J4059">
        <v>44.037500000000001</v>
      </c>
      <c r="K4059">
        <v>44.037500000000001</v>
      </c>
      <c r="L4059">
        <v>44.173000000000002</v>
      </c>
      <c r="M4059">
        <v>44.308500000000002</v>
      </c>
      <c r="N4059">
        <v>44.444000000000003</v>
      </c>
      <c r="O4059">
        <v>44.444000000000003</v>
      </c>
      <c r="P4059">
        <v>44.579500000000003</v>
      </c>
      <c r="Q4059">
        <v>44.850499999999997</v>
      </c>
      <c r="R4059">
        <v>45.121499999999997</v>
      </c>
      <c r="S4059">
        <v>45.392499999999998</v>
      </c>
      <c r="T4059">
        <v>45.663499999999999</v>
      </c>
      <c r="U4059">
        <v>46.07</v>
      </c>
      <c r="V4059">
        <v>46.341000000000001</v>
      </c>
      <c r="W4059">
        <v>46.476500000000001</v>
      </c>
      <c r="X4059">
        <v>46.883000000000003</v>
      </c>
      <c r="Y4059">
        <v>47.424999999999997</v>
      </c>
      <c r="Z4059">
        <v>48.102499999999999</v>
      </c>
      <c r="AA4059">
        <v>48.509</v>
      </c>
      <c r="AB4059">
        <v>48.915500000000002</v>
      </c>
      <c r="AC4059">
        <v>49.457500000000003</v>
      </c>
      <c r="AD4059">
        <v>49.999499999999998</v>
      </c>
      <c r="AE4059">
        <v>50.541499999999999</v>
      </c>
      <c r="AF4059">
        <v>51.083500000000001</v>
      </c>
      <c r="AG4059">
        <v>51.49</v>
      </c>
    </row>
    <row r="4060" spans="1:33" x14ac:dyDescent="0.35">
      <c r="A4060" t="s">
        <v>5593</v>
      </c>
      <c r="B4060" t="s">
        <v>1534</v>
      </c>
      <c r="C4060">
        <v>29.8</v>
      </c>
      <c r="D4060">
        <v>29.8</v>
      </c>
      <c r="E4060">
        <v>30.2</v>
      </c>
      <c r="F4060">
        <v>30.9</v>
      </c>
      <c r="G4060">
        <v>31.5</v>
      </c>
      <c r="H4060">
        <v>32.1</v>
      </c>
      <c r="I4060">
        <v>32.4</v>
      </c>
      <c r="J4060">
        <v>32.5</v>
      </c>
      <c r="K4060">
        <v>32.5</v>
      </c>
      <c r="L4060">
        <v>32.6</v>
      </c>
      <c r="M4060">
        <v>32.700000000000003</v>
      </c>
      <c r="N4060">
        <v>32.799999999999997</v>
      </c>
      <c r="O4060">
        <v>32.799999999999997</v>
      </c>
      <c r="P4060">
        <v>32.9</v>
      </c>
      <c r="Q4060">
        <v>33.1</v>
      </c>
      <c r="R4060">
        <v>33.299999999999997</v>
      </c>
      <c r="S4060">
        <v>33.5</v>
      </c>
      <c r="T4060">
        <v>33.700000000000003</v>
      </c>
      <c r="U4060">
        <v>34</v>
      </c>
      <c r="V4060">
        <v>34.200000000000003</v>
      </c>
      <c r="W4060">
        <v>34.299999999999997</v>
      </c>
      <c r="X4060">
        <v>34.6</v>
      </c>
      <c r="Y4060">
        <v>35</v>
      </c>
      <c r="Z4060">
        <v>35.5</v>
      </c>
      <c r="AA4060">
        <v>35.799999999999997</v>
      </c>
      <c r="AB4060">
        <v>36.1</v>
      </c>
      <c r="AC4060">
        <v>36.5</v>
      </c>
      <c r="AD4060">
        <v>36.9</v>
      </c>
      <c r="AE4060">
        <v>37.299999999999997</v>
      </c>
      <c r="AF4060">
        <v>37.700000000000003</v>
      </c>
      <c r="AG4060">
        <v>38</v>
      </c>
    </row>
    <row r="4061" spans="1:33" x14ac:dyDescent="0.35">
      <c r="A4061" t="s">
        <v>5594</v>
      </c>
      <c r="B4061" t="s">
        <v>1534</v>
      </c>
      <c r="C4061">
        <v>2.98</v>
      </c>
      <c r="D4061">
        <v>2.98</v>
      </c>
      <c r="E4061">
        <v>3.02</v>
      </c>
      <c r="F4061">
        <v>3.09</v>
      </c>
      <c r="G4061">
        <v>3.15</v>
      </c>
      <c r="H4061">
        <v>3.21</v>
      </c>
      <c r="I4061">
        <v>3.24</v>
      </c>
      <c r="J4061">
        <v>3.25</v>
      </c>
      <c r="K4061">
        <v>3.25</v>
      </c>
      <c r="L4061">
        <v>3.26</v>
      </c>
      <c r="M4061">
        <v>3.27</v>
      </c>
      <c r="N4061">
        <v>3.28</v>
      </c>
      <c r="O4061">
        <v>3.28</v>
      </c>
      <c r="P4061">
        <v>3.29</v>
      </c>
      <c r="Q4061">
        <v>3.31</v>
      </c>
      <c r="R4061">
        <v>3.33</v>
      </c>
      <c r="S4061">
        <v>3.35</v>
      </c>
      <c r="T4061">
        <v>3.37</v>
      </c>
      <c r="U4061">
        <v>3.4</v>
      </c>
      <c r="V4061">
        <v>3.42</v>
      </c>
      <c r="W4061">
        <v>3.43</v>
      </c>
      <c r="X4061">
        <v>3.46</v>
      </c>
      <c r="Y4061">
        <v>3.5</v>
      </c>
      <c r="Z4061">
        <v>3.55</v>
      </c>
      <c r="AA4061">
        <v>3.58</v>
      </c>
      <c r="AB4061">
        <v>3.61</v>
      </c>
      <c r="AC4061">
        <v>3.65</v>
      </c>
      <c r="AD4061">
        <v>3.69</v>
      </c>
      <c r="AE4061">
        <v>3.73</v>
      </c>
      <c r="AF4061">
        <v>3.77</v>
      </c>
      <c r="AG4061">
        <v>3.8</v>
      </c>
    </row>
    <row r="4062" spans="1:33" x14ac:dyDescent="0.35">
      <c r="A4062" t="s">
        <v>5595</v>
      </c>
      <c r="B4062" t="s">
        <v>1534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35">
      <c r="A4063" t="s">
        <v>5596</v>
      </c>
      <c r="B4063" t="s">
        <v>1534</v>
      </c>
      <c r="C4063" s="270">
        <v>12641100000000</v>
      </c>
      <c r="D4063" s="270">
        <v>11585200000000</v>
      </c>
      <c r="E4063" s="270">
        <v>12088100000000</v>
      </c>
      <c r="F4063" s="270">
        <v>12647700000000</v>
      </c>
      <c r="G4063" s="270">
        <v>12924100000000</v>
      </c>
      <c r="H4063" s="270">
        <v>13360300000000</v>
      </c>
      <c r="I4063" s="270">
        <v>13477800000000</v>
      </c>
      <c r="J4063" s="270">
        <v>13477500000000</v>
      </c>
      <c r="K4063" s="270">
        <v>13606000000000</v>
      </c>
      <c r="L4063" s="270">
        <v>13481100000000</v>
      </c>
      <c r="M4063" s="270">
        <v>13297700000000</v>
      </c>
      <c r="N4063" s="270">
        <v>13282500000000</v>
      </c>
      <c r="O4063" s="270">
        <v>13182200000000</v>
      </c>
      <c r="P4063" s="270">
        <v>13297900000000</v>
      </c>
      <c r="Q4063" s="270">
        <v>13423900000000</v>
      </c>
      <c r="R4063" s="270">
        <v>13387700000000</v>
      </c>
      <c r="S4063" s="270">
        <v>13305100000000</v>
      </c>
      <c r="T4063" s="270">
        <v>13362500000000</v>
      </c>
      <c r="U4063" s="270">
        <v>13453600000000</v>
      </c>
      <c r="V4063" s="270">
        <v>13502800000000</v>
      </c>
      <c r="W4063" s="270">
        <v>13389700000000</v>
      </c>
      <c r="X4063" s="270">
        <v>13243000000000</v>
      </c>
      <c r="Y4063" s="270">
        <v>13171600000000</v>
      </c>
      <c r="Z4063" s="270">
        <v>13177000000000</v>
      </c>
      <c r="AA4063" s="270">
        <v>13249100000000</v>
      </c>
      <c r="AB4063" s="270">
        <v>13299700000000</v>
      </c>
      <c r="AC4063" s="270">
        <v>13285400000000</v>
      </c>
      <c r="AD4063" s="270">
        <v>13304500000000</v>
      </c>
      <c r="AE4063" s="270">
        <v>13323600000000</v>
      </c>
      <c r="AF4063" s="270">
        <v>13342600000000</v>
      </c>
      <c r="AG4063" s="270">
        <v>13361700000000</v>
      </c>
    </row>
    <row r="4064" spans="1:33" x14ac:dyDescent="0.35">
      <c r="A4064" t="s">
        <v>5597</v>
      </c>
      <c r="B4064" t="s">
        <v>1534</v>
      </c>
      <c r="C4064" s="270">
        <v>546289000</v>
      </c>
      <c r="D4064" s="270">
        <v>500656000</v>
      </c>
      <c r="E4064" s="270">
        <v>522391000</v>
      </c>
      <c r="F4064" s="270">
        <v>546573000</v>
      </c>
      <c r="G4064" s="270">
        <v>558520000</v>
      </c>
      <c r="H4064" s="270">
        <v>577371000</v>
      </c>
      <c r="I4064" s="270">
        <v>582445000</v>
      </c>
      <c r="J4064" s="270">
        <v>582433000</v>
      </c>
      <c r="K4064" s="270">
        <v>587987000</v>
      </c>
      <c r="L4064" s="270">
        <v>582587000</v>
      </c>
      <c r="M4064" s="270">
        <v>574665000</v>
      </c>
      <c r="N4064" s="270">
        <v>574004000</v>
      </c>
      <c r="O4064" s="270">
        <v>569671000</v>
      </c>
      <c r="P4064" s="270">
        <v>574672000</v>
      </c>
      <c r="Q4064" s="270">
        <v>580115000</v>
      </c>
      <c r="R4064" s="270">
        <v>578554000</v>
      </c>
      <c r="S4064" s="270">
        <v>574984000</v>
      </c>
      <c r="T4064" s="270">
        <v>577465000</v>
      </c>
      <c r="U4064" s="270">
        <v>581402000</v>
      </c>
      <c r="V4064" s="270">
        <v>583527000</v>
      </c>
      <c r="W4064" s="270">
        <v>578639000</v>
      </c>
      <c r="X4064" s="270">
        <v>572298000</v>
      </c>
      <c r="Y4064" s="270">
        <v>569212000</v>
      </c>
      <c r="Z4064" s="270">
        <v>569448000</v>
      </c>
      <c r="AA4064" s="270">
        <v>572562000</v>
      </c>
      <c r="AB4064" s="270">
        <v>574750000</v>
      </c>
      <c r="AC4064" s="270">
        <v>574131000</v>
      </c>
      <c r="AD4064" s="270">
        <v>574956000</v>
      </c>
      <c r="AE4064" s="270">
        <v>575781000</v>
      </c>
      <c r="AF4064" s="270">
        <v>576605000</v>
      </c>
      <c r="AG4064" s="270">
        <v>577430000</v>
      </c>
    </row>
    <row r="4065" spans="1:33" x14ac:dyDescent="0.35">
      <c r="A4065" t="s">
        <v>5598</v>
      </c>
      <c r="B4065" t="s">
        <v>1534</v>
      </c>
      <c r="C4065" s="270">
        <v>4776280000</v>
      </c>
      <c r="D4065" s="270">
        <v>4377300000</v>
      </c>
      <c r="E4065" s="270">
        <v>4567340000</v>
      </c>
      <c r="F4065" s="270">
        <v>4778760000</v>
      </c>
      <c r="G4065" s="270">
        <v>4883210000</v>
      </c>
      <c r="H4065" s="270">
        <v>5048030000</v>
      </c>
      <c r="I4065" s="270">
        <v>5092390000</v>
      </c>
      <c r="J4065" s="270">
        <v>5092290000</v>
      </c>
      <c r="K4065" s="270">
        <v>5140850000</v>
      </c>
      <c r="L4065" s="270">
        <v>5093640000</v>
      </c>
      <c r="M4065" s="270">
        <v>5024370000</v>
      </c>
      <c r="N4065" s="270">
        <v>5018600000</v>
      </c>
      <c r="O4065" s="270">
        <v>4980710000</v>
      </c>
      <c r="P4065" s="270">
        <v>5024430000</v>
      </c>
      <c r="Q4065" s="270">
        <v>5072020000</v>
      </c>
      <c r="R4065" s="270">
        <v>5058370000</v>
      </c>
      <c r="S4065" s="270">
        <v>5027160000</v>
      </c>
      <c r="T4065" s="270">
        <v>5048850000</v>
      </c>
      <c r="U4065" s="270">
        <v>5083270000</v>
      </c>
      <c r="V4065" s="270">
        <v>5101860000</v>
      </c>
      <c r="W4065" s="270">
        <v>5059110000</v>
      </c>
      <c r="X4065" s="270">
        <v>5003680000</v>
      </c>
      <c r="Y4065" s="270">
        <v>4976700000</v>
      </c>
      <c r="Z4065" s="270">
        <v>4978760000</v>
      </c>
      <c r="AA4065" s="270">
        <v>5005990000</v>
      </c>
      <c r="AB4065" s="270">
        <v>5025110000</v>
      </c>
      <c r="AC4065" s="270">
        <v>5019700000</v>
      </c>
      <c r="AD4065" s="270">
        <v>5026920000</v>
      </c>
      <c r="AE4065" s="270">
        <v>5034130000</v>
      </c>
      <c r="AF4065" s="270">
        <v>5041330000</v>
      </c>
      <c r="AG4065" s="270">
        <v>5048550000</v>
      </c>
    </row>
    <row r="4066" spans="1:33" x14ac:dyDescent="0.35">
      <c r="A4066" t="s">
        <v>5599</v>
      </c>
      <c r="B4066" t="s">
        <v>1534</v>
      </c>
      <c r="C4066" s="270">
        <v>7827920000</v>
      </c>
      <c r="D4066" s="270">
        <v>7174030000</v>
      </c>
      <c r="E4066" s="270">
        <v>7485480000</v>
      </c>
      <c r="F4066" s="270">
        <v>7831990000</v>
      </c>
      <c r="G4066" s="270">
        <v>8003180000</v>
      </c>
      <c r="H4066" s="270">
        <v>8273290000</v>
      </c>
      <c r="I4066" s="270">
        <v>8346010000</v>
      </c>
      <c r="J4066" s="270">
        <v>8345840000</v>
      </c>
      <c r="K4066" s="270">
        <v>8425420000</v>
      </c>
      <c r="L4066" s="270">
        <v>8348040000</v>
      </c>
      <c r="M4066" s="270">
        <v>8234520000</v>
      </c>
      <c r="N4066" s="270">
        <v>8225060000</v>
      </c>
      <c r="O4066" s="270">
        <v>8162960000</v>
      </c>
      <c r="P4066" s="270">
        <v>8234620000</v>
      </c>
      <c r="Q4066" s="270">
        <v>8312620000</v>
      </c>
      <c r="R4066" s="270">
        <v>8290250000</v>
      </c>
      <c r="S4066" s="270">
        <v>8239090000</v>
      </c>
      <c r="T4066" s="270">
        <v>8274640000</v>
      </c>
      <c r="U4066" s="270">
        <v>8331060000</v>
      </c>
      <c r="V4066" s="270">
        <v>8361520000</v>
      </c>
      <c r="W4066" s="270">
        <v>8291460000</v>
      </c>
      <c r="X4066" s="270">
        <v>8200610000</v>
      </c>
      <c r="Y4066" s="270">
        <v>8156390000</v>
      </c>
      <c r="Z4066" s="270">
        <v>8159770000</v>
      </c>
      <c r="AA4066" s="270">
        <v>8204390000</v>
      </c>
      <c r="AB4066" s="270">
        <v>8235740000</v>
      </c>
      <c r="AC4066" s="270">
        <v>8226870000</v>
      </c>
      <c r="AD4066" s="270">
        <v>8238700000</v>
      </c>
      <c r="AE4066" s="270">
        <v>8250520000</v>
      </c>
      <c r="AF4066" s="270">
        <v>8262320000</v>
      </c>
      <c r="AG4066" s="270">
        <v>8274150000</v>
      </c>
    </row>
    <row r="4067" spans="1:33" x14ac:dyDescent="0.35">
      <c r="A4067" t="s">
        <v>5600</v>
      </c>
      <c r="B4067" t="s">
        <v>1534</v>
      </c>
      <c r="C4067" s="270">
        <v>754274000</v>
      </c>
      <c r="D4067" s="270">
        <v>691268000</v>
      </c>
      <c r="E4067" s="270">
        <v>721278000</v>
      </c>
      <c r="F4067" s="270">
        <v>754667000</v>
      </c>
      <c r="G4067" s="270">
        <v>771162000</v>
      </c>
      <c r="H4067" s="270">
        <v>797189000</v>
      </c>
      <c r="I4067" s="270">
        <v>804196000</v>
      </c>
      <c r="J4067" s="270">
        <v>804180000</v>
      </c>
      <c r="K4067" s="270">
        <v>811848000</v>
      </c>
      <c r="L4067" s="270">
        <v>804392000</v>
      </c>
      <c r="M4067" s="270">
        <v>793453000</v>
      </c>
      <c r="N4067" s="270">
        <v>792542000</v>
      </c>
      <c r="O4067" s="270">
        <v>786558000</v>
      </c>
      <c r="P4067" s="270">
        <v>793463000</v>
      </c>
      <c r="Q4067" s="270">
        <v>800979000</v>
      </c>
      <c r="R4067" s="270">
        <v>798823000</v>
      </c>
      <c r="S4067" s="270">
        <v>793893000</v>
      </c>
      <c r="T4067" s="270">
        <v>797319000</v>
      </c>
      <c r="U4067" s="270">
        <v>802755000</v>
      </c>
      <c r="V4067" s="270">
        <v>805690000</v>
      </c>
      <c r="W4067" s="270">
        <v>798940000</v>
      </c>
      <c r="X4067" s="270">
        <v>790186000</v>
      </c>
      <c r="Y4067" s="270">
        <v>785925000</v>
      </c>
      <c r="Z4067" s="270">
        <v>786251000</v>
      </c>
      <c r="AA4067" s="270">
        <v>790550000</v>
      </c>
      <c r="AB4067" s="270">
        <v>793571000</v>
      </c>
      <c r="AC4067" s="270">
        <v>792716000</v>
      </c>
      <c r="AD4067" s="270">
        <v>793856000</v>
      </c>
      <c r="AE4067" s="270">
        <v>794995000</v>
      </c>
      <c r="AF4067" s="270">
        <v>796132000</v>
      </c>
      <c r="AG4067" s="270">
        <v>797272000</v>
      </c>
    </row>
    <row r="4068" spans="1:33" x14ac:dyDescent="0.35">
      <c r="A4068" t="s">
        <v>5601</v>
      </c>
      <c r="B4068" t="s">
        <v>1534</v>
      </c>
      <c r="C4068" s="270">
        <v>754274000</v>
      </c>
      <c r="D4068" s="270">
        <v>691268000</v>
      </c>
      <c r="E4068" s="270">
        <v>721278000</v>
      </c>
      <c r="F4068" s="270">
        <v>754667000</v>
      </c>
      <c r="G4068" s="270">
        <v>771162000</v>
      </c>
      <c r="H4068" s="270">
        <v>797189000</v>
      </c>
      <c r="I4068" s="270">
        <v>804196000</v>
      </c>
      <c r="J4068" s="270">
        <v>804180000</v>
      </c>
      <c r="K4068" s="270">
        <v>811848000</v>
      </c>
      <c r="L4068" s="270">
        <v>804392000</v>
      </c>
      <c r="M4068" s="270">
        <v>793453000</v>
      </c>
      <c r="N4068" s="270">
        <v>792542000</v>
      </c>
      <c r="O4068" s="270">
        <v>786558000</v>
      </c>
      <c r="P4068" s="270">
        <v>793463000</v>
      </c>
      <c r="Q4068" s="270">
        <v>800979000</v>
      </c>
      <c r="R4068" s="270">
        <v>798823000</v>
      </c>
      <c r="S4068" s="270">
        <v>793893000</v>
      </c>
      <c r="T4068" s="270">
        <v>797319000</v>
      </c>
      <c r="U4068" s="270">
        <v>802755000</v>
      </c>
      <c r="V4068" s="270">
        <v>805690000</v>
      </c>
      <c r="W4068" s="270">
        <v>798940000</v>
      </c>
      <c r="X4068" s="270">
        <v>790186000</v>
      </c>
      <c r="Y4068" s="270">
        <v>785925000</v>
      </c>
      <c r="Z4068" s="270">
        <v>786251000</v>
      </c>
      <c r="AA4068" s="270">
        <v>790550000</v>
      </c>
      <c r="AB4068" s="270">
        <v>793571000</v>
      </c>
      <c r="AC4068" s="270">
        <v>792716000</v>
      </c>
      <c r="AD4068" s="270">
        <v>793856000</v>
      </c>
      <c r="AE4068" s="270">
        <v>794995000</v>
      </c>
      <c r="AF4068" s="270">
        <v>796132000</v>
      </c>
      <c r="AG4068" s="270">
        <v>797272000</v>
      </c>
    </row>
    <row r="4069" spans="1:33" x14ac:dyDescent="0.35">
      <c r="A4069" t="s">
        <v>5602</v>
      </c>
      <c r="B4069" t="s">
        <v>1534</v>
      </c>
      <c r="C4069" s="270">
        <v>57654600</v>
      </c>
      <c r="D4069" s="270">
        <v>52838500</v>
      </c>
      <c r="E4069" s="270">
        <v>55132400</v>
      </c>
      <c r="F4069" s="270">
        <v>57684600</v>
      </c>
      <c r="G4069" s="270">
        <v>58945400</v>
      </c>
      <c r="H4069" s="270">
        <v>60934900</v>
      </c>
      <c r="I4069" s="270">
        <v>61470400</v>
      </c>
      <c r="J4069" s="270">
        <v>61469200</v>
      </c>
      <c r="K4069" s="270">
        <v>62055300</v>
      </c>
      <c r="L4069" s="270">
        <v>61485400</v>
      </c>
      <c r="M4069" s="270">
        <v>60649300</v>
      </c>
      <c r="N4069" s="270">
        <v>60579600</v>
      </c>
      <c r="O4069" s="270">
        <v>60122200</v>
      </c>
      <c r="P4069" s="270">
        <v>60650000</v>
      </c>
      <c r="Q4069" s="270">
        <v>61224500</v>
      </c>
      <c r="R4069" s="270">
        <v>61059700</v>
      </c>
      <c r="S4069" s="270">
        <v>60683000</v>
      </c>
      <c r="T4069" s="270">
        <v>60944800</v>
      </c>
      <c r="U4069" s="270">
        <v>61360300</v>
      </c>
      <c r="V4069" s="270">
        <v>61584600</v>
      </c>
      <c r="W4069" s="270">
        <v>61068700</v>
      </c>
      <c r="X4069" s="270">
        <v>60399600</v>
      </c>
      <c r="Y4069" s="270">
        <v>60073800</v>
      </c>
      <c r="Z4069" s="270">
        <v>60098800</v>
      </c>
      <c r="AA4069" s="270">
        <v>60427400</v>
      </c>
      <c r="AB4069" s="270">
        <v>60658300</v>
      </c>
      <c r="AC4069" s="270">
        <v>60592900</v>
      </c>
      <c r="AD4069" s="270">
        <v>60680000</v>
      </c>
      <c r="AE4069" s="270">
        <v>60767200</v>
      </c>
      <c r="AF4069" s="270">
        <v>60854000</v>
      </c>
      <c r="AG4069" s="270">
        <v>60941200</v>
      </c>
    </row>
    <row r="4070" spans="1:33" x14ac:dyDescent="0.35">
      <c r="A4070" t="s">
        <v>5603</v>
      </c>
      <c r="B4070" t="s">
        <v>1534</v>
      </c>
      <c r="C4070" s="270">
        <v>124362000</v>
      </c>
      <c r="D4070" s="270">
        <v>113974000</v>
      </c>
      <c r="E4070" s="270">
        <v>118922000</v>
      </c>
      <c r="F4070" s="270">
        <v>124427000</v>
      </c>
      <c r="G4070" s="270">
        <v>127147000</v>
      </c>
      <c r="H4070" s="270">
        <v>131438000</v>
      </c>
      <c r="I4070" s="270">
        <v>132593000</v>
      </c>
      <c r="J4070" s="270">
        <v>132591000</v>
      </c>
      <c r="K4070" s="270">
        <v>133855000</v>
      </c>
      <c r="L4070" s="270">
        <v>132626000</v>
      </c>
      <c r="M4070" s="270">
        <v>130822000</v>
      </c>
      <c r="N4070" s="270">
        <v>130672000</v>
      </c>
      <c r="O4070" s="270">
        <v>129685000</v>
      </c>
      <c r="P4070" s="270">
        <v>130824000</v>
      </c>
      <c r="Q4070" s="270">
        <v>132063000</v>
      </c>
      <c r="R4070" s="270">
        <v>131707000</v>
      </c>
      <c r="S4070" s="270">
        <v>130895000</v>
      </c>
      <c r="T4070" s="270">
        <v>131459000</v>
      </c>
      <c r="U4070" s="270">
        <v>132356000</v>
      </c>
      <c r="V4070" s="270">
        <v>132840000</v>
      </c>
      <c r="W4070" s="270">
        <v>131727000</v>
      </c>
      <c r="X4070" s="270">
        <v>130283000</v>
      </c>
      <c r="Y4070" s="270">
        <v>129581000</v>
      </c>
      <c r="Z4070" s="270">
        <v>129635000</v>
      </c>
      <c r="AA4070" s="270">
        <v>130343000</v>
      </c>
      <c r="AB4070" s="270">
        <v>130841000</v>
      </c>
      <c r="AC4070" s="270">
        <v>130700000</v>
      </c>
      <c r="AD4070" s="270">
        <v>130888000</v>
      </c>
      <c r="AE4070" s="270">
        <v>131076000</v>
      </c>
      <c r="AF4070" s="270">
        <v>131264000</v>
      </c>
      <c r="AG4070" s="270">
        <v>131452000</v>
      </c>
    </row>
    <row r="4071" spans="1:33" x14ac:dyDescent="0.35">
      <c r="A4071" t="s">
        <v>5604</v>
      </c>
      <c r="B4071" t="s">
        <v>1534</v>
      </c>
      <c r="C4071" s="270">
        <v>322818000</v>
      </c>
      <c r="D4071" s="270">
        <v>295852000</v>
      </c>
      <c r="E4071" s="270">
        <v>308696000</v>
      </c>
      <c r="F4071" s="270">
        <v>322986000</v>
      </c>
      <c r="G4071" s="270">
        <v>330045000</v>
      </c>
      <c r="H4071" s="270">
        <v>341185000</v>
      </c>
      <c r="I4071" s="270">
        <v>344184000</v>
      </c>
      <c r="J4071" s="270">
        <v>344177000</v>
      </c>
      <c r="K4071" s="270">
        <v>347459000</v>
      </c>
      <c r="L4071" s="270">
        <v>344268000</v>
      </c>
      <c r="M4071" s="270">
        <v>339586000</v>
      </c>
      <c r="N4071" s="270">
        <v>339196000</v>
      </c>
      <c r="O4071" s="270">
        <v>336635000</v>
      </c>
      <c r="P4071" s="270">
        <v>339590000</v>
      </c>
      <c r="Q4071" s="270">
        <v>342807000</v>
      </c>
      <c r="R4071" s="270">
        <v>341884000</v>
      </c>
      <c r="S4071" s="270">
        <v>339774000</v>
      </c>
      <c r="T4071" s="270">
        <v>341240000</v>
      </c>
      <c r="U4071" s="270">
        <v>343567000</v>
      </c>
      <c r="V4071" s="270">
        <v>344823000</v>
      </c>
      <c r="W4071" s="270">
        <v>341934000</v>
      </c>
      <c r="X4071" s="270">
        <v>338188000</v>
      </c>
      <c r="Y4071" s="270">
        <v>336364000</v>
      </c>
      <c r="Z4071" s="270">
        <v>336503000</v>
      </c>
      <c r="AA4071" s="270">
        <v>338344000</v>
      </c>
      <c r="AB4071" s="270">
        <v>339636000</v>
      </c>
      <c r="AC4071" s="270">
        <v>339270000</v>
      </c>
      <c r="AD4071" s="270">
        <v>339758000</v>
      </c>
      <c r="AE4071" s="270">
        <v>340246000</v>
      </c>
      <c r="AF4071" s="270">
        <v>340732000</v>
      </c>
      <c r="AG4071" s="270">
        <v>341220000</v>
      </c>
    </row>
    <row r="4072" spans="1:33" x14ac:dyDescent="0.35">
      <c r="A4072" t="s">
        <v>5605</v>
      </c>
      <c r="B4072" t="s">
        <v>1534</v>
      </c>
      <c r="C4072" s="270">
        <v>238242000</v>
      </c>
      <c r="D4072" s="270">
        <v>218341000</v>
      </c>
      <c r="E4072" s="270">
        <v>227820000</v>
      </c>
      <c r="F4072" s="270">
        <v>238366000</v>
      </c>
      <c r="G4072" s="270">
        <v>243576000</v>
      </c>
      <c r="H4072" s="270">
        <v>251797000</v>
      </c>
      <c r="I4072" s="270">
        <v>254010000</v>
      </c>
      <c r="J4072" s="270">
        <v>254005000</v>
      </c>
      <c r="K4072" s="270">
        <v>256427000</v>
      </c>
      <c r="L4072" s="270">
        <v>254072000</v>
      </c>
      <c r="M4072" s="270">
        <v>250617000</v>
      </c>
      <c r="N4072" s="270">
        <v>250329000</v>
      </c>
      <c r="O4072" s="270">
        <v>248439000</v>
      </c>
      <c r="P4072" s="270">
        <v>250620000</v>
      </c>
      <c r="Q4072" s="270">
        <v>252994000</v>
      </c>
      <c r="R4072" s="270">
        <v>252313000</v>
      </c>
      <c r="S4072" s="270">
        <v>250756000</v>
      </c>
      <c r="T4072" s="270">
        <v>251838000</v>
      </c>
      <c r="U4072" s="270">
        <v>253555000</v>
      </c>
      <c r="V4072" s="270">
        <v>254482000</v>
      </c>
      <c r="W4072" s="270">
        <v>252350000</v>
      </c>
      <c r="X4072" s="270">
        <v>249585000</v>
      </c>
      <c r="Y4072" s="270">
        <v>248239000</v>
      </c>
      <c r="Z4072" s="270">
        <v>248342000</v>
      </c>
      <c r="AA4072" s="270">
        <v>249700000</v>
      </c>
      <c r="AB4072" s="270">
        <v>250654000</v>
      </c>
      <c r="AC4072" s="270">
        <v>250384000</v>
      </c>
      <c r="AD4072" s="270">
        <v>250744000</v>
      </c>
      <c r="AE4072" s="270">
        <v>251104000</v>
      </c>
      <c r="AF4072" s="270">
        <v>251463000</v>
      </c>
      <c r="AG4072" s="270">
        <v>251823000</v>
      </c>
    </row>
    <row r="4073" spans="1:33" x14ac:dyDescent="0.35">
      <c r="A4073" t="s">
        <v>5606</v>
      </c>
      <c r="B4073" t="s">
        <v>1534</v>
      </c>
      <c r="C4073" s="270">
        <v>23824200</v>
      </c>
      <c r="D4073" s="270">
        <v>21834100</v>
      </c>
      <c r="E4073" s="270">
        <v>22782000</v>
      </c>
      <c r="F4073" s="270">
        <v>23836600</v>
      </c>
      <c r="G4073" s="270">
        <v>24357600</v>
      </c>
      <c r="H4073" s="270">
        <v>25179700</v>
      </c>
      <c r="I4073" s="270">
        <v>25401000</v>
      </c>
      <c r="J4073" s="270">
        <v>25400500</v>
      </c>
      <c r="K4073" s="270">
        <v>25642700</v>
      </c>
      <c r="L4073" s="270">
        <v>25407200</v>
      </c>
      <c r="M4073" s="270">
        <v>25061700</v>
      </c>
      <c r="N4073" s="270">
        <v>25032900</v>
      </c>
      <c r="O4073" s="270">
        <v>24843900</v>
      </c>
      <c r="P4073" s="270">
        <v>25062000</v>
      </c>
      <c r="Q4073" s="270">
        <v>25299400</v>
      </c>
      <c r="R4073" s="270">
        <v>25231300</v>
      </c>
      <c r="S4073" s="270">
        <v>25075600</v>
      </c>
      <c r="T4073" s="270">
        <v>25183800</v>
      </c>
      <c r="U4073" s="270">
        <v>25355500</v>
      </c>
      <c r="V4073" s="270">
        <v>25448200</v>
      </c>
      <c r="W4073" s="270">
        <v>25235000</v>
      </c>
      <c r="X4073" s="270">
        <v>24958500</v>
      </c>
      <c r="Y4073" s="270">
        <v>24823900</v>
      </c>
      <c r="Z4073" s="270">
        <v>24834200</v>
      </c>
      <c r="AA4073" s="270">
        <v>24970000</v>
      </c>
      <c r="AB4073" s="270">
        <v>25065400</v>
      </c>
      <c r="AC4073" s="270">
        <v>25038400</v>
      </c>
      <c r="AD4073" s="270">
        <v>25074400</v>
      </c>
      <c r="AE4073" s="270">
        <v>25110400</v>
      </c>
      <c r="AF4073" s="270">
        <v>25146300</v>
      </c>
      <c r="AG4073" s="270">
        <v>25182300</v>
      </c>
    </row>
    <row r="4074" spans="1:33" x14ac:dyDescent="0.35">
      <c r="A4074" t="s">
        <v>5607</v>
      </c>
      <c r="B4074" t="s">
        <v>1534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35">
      <c r="A4075" t="s">
        <v>5608</v>
      </c>
      <c r="B4075" t="s">
        <v>1534</v>
      </c>
      <c r="C4075" s="270">
        <v>334663000000</v>
      </c>
      <c r="D4075" s="270">
        <v>334101000000</v>
      </c>
      <c r="E4075" s="270">
        <v>339509000000</v>
      </c>
      <c r="F4075" s="270">
        <v>346708000000</v>
      </c>
      <c r="G4075" s="270">
        <v>353736000000</v>
      </c>
      <c r="H4075" s="270">
        <v>359837000000</v>
      </c>
      <c r="I4075" s="270">
        <v>363163000000</v>
      </c>
      <c r="J4075" s="270">
        <v>364838000000</v>
      </c>
      <c r="K4075" s="270">
        <v>365224000000</v>
      </c>
      <c r="L4075" s="270">
        <v>365573000000</v>
      </c>
      <c r="M4075" s="270">
        <v>366547000000</v>
      </c>
      <c r="N4075" s="270">
        <v>367905000000</v>
      </c>
      <c r="O4075" s="270">
        <v>368310000000</v>
      </c>
      <c r="P4075" s="270">
        <v>369222000000</v>
      </c>
      <c r="Q4075" s="270">
        <v>371215000000</v>
      </c>
      <c r="R4075" s="270">
        <v>373994000000</v>
      </c>
      <c r="S4075" s="270">
        <v>375979000000</v>
      </c>
      <c r="T4075" s="270">
        <v>378183000000</v>
      </c>
      <c r="U4075" s="270">
        <v>381236000000</v>
      </c>
      <c r="V4075" s="270">
        <v>383682000000</v>
      </c>
      <c r="W4075" s="270">
        <v>385421000000</v>
      </c>
      <c r="X4075" s="270">
        <v>388310000000</v>
      </c>
      <c r="Y4075" s="270">
        <v>393115000000</v>
      </c>
      <c r="Z4075" s="270">
        <v>398072000000</v>
      </c>
      <c r="AA4075" s="270">
        <v>401719000000</v>
      </c>
      <c r="AB4075" s="270">
        <v>405160000000</v>
      </c>
      <c r="AC4075" s="270">
        <v>409966000000</v>
      </c>
      <c r="AD4075" s="270">
        <v>414196000000</v>
      </c>
      <c r="AE4075" s="270">
        <v>418427000000</v>
      </c>
      <c r="AF4075" s="270">
        <v>422657000000</v>
      </c>
      <c r="AG4075" s="270">
        <v>426887000000</v>
      </c>
    </row>
    <row r="4076" spans="1:33" x14ac:dyDescent="0.35">
      <c r="A4076" t="s">
        <v>5609</v>
      </c>
      <c r="B4076" t="s">
        <v>1534</v>
      </c>
      <c r="C4076" s="270">
        <v>14462500</v>
      </c>
      <c r="D4076" s="270">
        <v>14438300</v>
      </c>
      <c r="E4076" s="270">
        <v>14672000</v>
      </c>
      <c r="F4076" s="270">
        <v>14983100</v>
      </c>
      <c r="G4076" s="270">
        <v>15286800</v>
      </c>
      <c r="H4076" s="270">
        <v>15550400</v>
      </c>
      <c r="I4076" s="270">
        <v>15694200</v>
      </c>
      <c r="J4076" s="270">
        <v>15766600</v>
      </c>
      <c r="K4076" s="270">
        <v>15783200</v>
      </c>
      <c r="L4076" s="270">
        <v>15798300</v>
      </c>
      <c r="M4076" s="270">
        <v>15840400</v>
      </c>
      <c r="N4076" s="270">
        <v>15899100</v>
      </c>
      <c r="O4076" s="270">
        <v>15916600</v>
      </c>
      <c r="P4076" s="270">
        <v>15956000</v>
      </c>
      <c r="Q4076" s="270">
        <v>16042100</v>
      </c>
      <c r="R4076" s="270">
        <v>16162200</v>
      </c>
      <c r="S4076" s="270">
        <v>16248000</v>
      </c>
      <c r="T4076" s="270">
        <v>16343300</v>
      </c>
      <c r="U4076" s="270">
        <v>16475200</v>
      </c>
      <c r="V4076" s="270">
        <v>16580900</v>
      </c>
      <c r="W4076" s="270">
        <v>16656100</v>
      </c>
      <c r="X4076" s="270">
        <v>16780900</v>
      </c>
      <c r="Y4076" s="270">
        <v>16988600</v>
      </c>
      <c r="Z4076" s="270">
        <v>17202800</v>
      </c>
      <c r="AA4076" s="270">
        <v>17360400</v>
      </c>
      <c r="AB4076" s="270">
        <v>17509100</v>
      </c>
      <c r="AC4076" s="270">
        <v>17716800</v>
      </c>
      <c r="AD4076" s="270">
        <v>17899600</v>
      </c>
      <c r="AE4076" s="270">
        <v>18082400</v>
      </c>
      <c r="AF4076" s="270">
        <v>18265200</v>
      </c>
      <c r="AG4076" s="270">
        <v>18448000</v>
      </c>
    </row>
    <row r="4077" spans="1:33" x14ac:dyDescent="0.35">
      <c r="A4077" t="s">
        <v>5610</v>
      </c>
      <c r="B4077" t="s">
        <v>1534</v>
      </c>
      <c r="C4077" s="270">
        <v>126448000</v>
      </c>
      <c r="D4077" s="270">
        <v>126236000</v>
      </c>
      <c r="E4077" s="270">
        <v>128279000</v>
      </c>
      <c r="F4077" s="270">
        <v>130999000</v>
      </c>
      <c r="G4077" s="270">
        <v>133654000</v>
      </c>
      <c r="H4077" s="270">
        <v>135960000</v>
      </c>
      <c r="I4077" s="270">
        <v>137216000</v>
      </c>
      <c r="J4077" s="270">
        <v>137849000</v>
      </c>
      <c r="K4077" s="270">
        <v>137995000</v>
      </c>
      <c r="L4077" s="270">
        <v>138127000</v>
      </c>
      <c r="M4077" s="270">
        <v>138495000</v>
      </c>
      <c r="N4077" s="270">
        <v>139008000</v>
      </c>
      <c r="O4077" s="270">
        <v>139161000</v>
      </c>
      <c r="P4077" s="270">
        <v>139505000</v>
      </c>
      <c r="Q4077" s="270">
        <v>140258000</v>
      </c>
      <c r="R4077" s="270">
        <v>141309000</v>
      </c>
      <c r="S4077" s="270">
        <v>142059000</v>
      </c>
      <c r="T4077" s="270">
        <v>142891000</v>
      </c>
      <c r="U4077" s="270">
        <v>144045000</v>
      </c>
      <c r="V4077" s="270">
        <v>144969000</v>
      </c>
      <c r="W4077" s="270">
        <v>145626000</v>
      </c>
      <c r="X4077" s="270">
        <v>146718000</v>
      </c>
      <c r="Y4077" s="270">
        <v>148533000</v>
      </c>
      <c r="Z4077" s="270">
        <v>150406000</v>
      </c>
      <c r="AA4077" s="270">
        <v>151784000</v>
      </c>
      <c r="AB4077" s="270">
        <v>153084000</v>
      </c>
      <c r="AC4077" s="270">
        <v>154900000</v>
      </c>
      <c r="AD4077" s="270">
        <v>156498000</v>
      </c>
      <c r="AE4077" s="270">
        <v>158097000</v>
      </c>
      <c r="AF4077" s="270">
        <v>159695000</v>
      </c>
      <c r="AG4077" s="270">
        <v>161294000</v>
      </c>
    </row>
    <row r="4078" spans="1:33" x14ac:dyDescent="0.35">
      <c r="A4078" t="s">
        <v>5611</v>
      </c>
      <c r="B4078" t="s">
        <v>1534</v>
      </c>
      <c r="C4078" s="270">
        <v>207237000</v>
      </c>
      <c r="D4078" s="270">
        <v>206890000</v>
      </c>
      <c r="E4078" s="270">
        <v>210238000</v>
      </c>
      <c r="F4078" s="270">
        <v>214696000</v>
      </c>
      <c r="G4078" s="270">
        <v>219048000</v>
      </c>
      <c r="H4078" s="270">
        <v>222826000</v>
      </c>
      <c r="I4078" s="270">
        <v>224886000</v>
      </c>
      <c r="J4078" s="270">
        <v>225923000</v>
      </c>
      <c r="K4078" s="270">
        <v>226162000</v>
      </c>
      <c r="L4078" s="270">
        <v>226378000</v>
      </c>
      <c r="M4078" s="270">
        <v>226981000</v>
      </c>
      <c r="N4078" s="270">
        <v>227823000</v>
      </c>
      <c r="O4078" s="270">
        <v>228073000</v>
      </c>
      <c r="P4078" s="270">
        <v>228638000</v>
      </c>
      <c r="Q4078" s="270">
        <v>229872000</v>
      </c>
      <c r="R4078" s="270">
        <v>231593000</v>
      </c>
      <c r="S4078" s="270">
        <v>232822000</v>
      </c>
      <c r="T4078" s="270">
        <v>234187000</v>
      </c>
      <c r="U4078" s="270">
        <v>236077000</v>
      </c>
      <c r="V4078" s="270">
        <v>237592000</v>
      </c>
      <c r="W4078" s="270">
        <v>238669000</v>
      </c>
      <c r="X4078" s="270">
        <v>240458000</v>
      </c>
      <c r="Y4078" s="270">
        <v>243434000</v>
      </c>
      <c r="Z4078" s="270">
        <v>246503000</v>
      </c>
      <c r="AA4078" s="270">
        <v>248762000</v>
      </c>
      <c r="AB4078" s="270">
        <v>250892000</v>
      </c>
      <c r="AC4078" s="270">
        <v>253868000</v>
      </c>
      <c r="AD4078" s="270">
        <v>256488000</v>
      </c>
      <c r="AE4078" s="270">
        <v>259108000</v>
      </c>
      <c r="AF4078" s="270">
        <v>261727000</v>
      </c>
      <c r="AG4078" s="270">
        <v>264347000</v>
      </c>
    </row>
    <row r="4079" spans="1:33" x14ac:dyDescent="0.35">
      <c r="A4079" t="s">
        <v>5612</v>
      </c>
      <c r="B4079" t="s">
        <v>1534</v>
      </c>
      <c r="C4079" s="270">
        <v>19968800</v>
      </c>
      <c r="D4079" s="270">
        <v>19935300</v>
      </c>
      <c r="E4079" s="270">
        <v>20257900</v>
      </c>
      <c r="F4079" s="270">
        <v>20687500</v>
      </c>
      <c r="G4079" s="270">
        <v>21106800</v>
      </c>
      <c r="H4079" s="270">
        <v>21470900</v>
      </c>
      <c r="I4079" s="270">
        <v>21669300</v>
      </c>
      <c r="J4079" s="270">
        <v>21769300</v>
      </c>
      <c r="K4079" s="270">
        <v>21792300</v>
      </c>
      <c r="L4079" s="270">
        <v>21813100</v>
      </c>
      <c r="M4079" s="270">
        <v>21871200</v>
      </c>
      <c r="N4079" s="270">
        <v>21952300</v>
      </c>
      <c r="O4079" s="270">
        <v>21976400</v>
      </c>
      <c r="P4079" s="270">
        <v>22030800</v>
      </c>
      <c r="Q4079" s="270">
        <v>22149700</v>
      </c>
      <c r="R4079" s="270">
        <v>22315600</v>
      </c>
      <c r="S4079" s="270">
        <v>22434100</v>
      </c>
      <c r="T4079" s="270">
        <v>22565500</v>
      </c>
      <c r="U4079" s="270">
        <v>22747700</v>
      </c>
      <c r="V4079" s="270">
        <v>22893700</v>
      </c>
      <c r="W4079" s="270">
        <v>22997400</v>
      </c>
      <c r="X4079" s="270">
        <v>23169800</v>
      </c>
      <c r="Y4079" s="270">
        <v>23456500</v>
      </c>
      <c r="Z4079" s="270">
        <v>23752300</v>
      </c>
      <c r="AA4079" s="270">
        <v>23969900</v>
      </c>
      <c r="AB4079" s="270">
        <v>24175200</v>
      </c>
      <c r="AC4079" s="270">
        <v>24462000</v>
      </c>
      <c r="AD4079" s="270">
        <v>24714400</v>
      </c>
      <c r="AE4079" s="270">
        <v>24966800</v>
      </c>
      <c r="AF4079" s="270">
        <v>25219200</v>
      </c>
      <c r="AG4079" s="270">
        <v>25471600</v>
      </c>
    </row>
    <row r="4080" spans="1:33" x14ac:dyDescent="0.35">
      <c r="A4080" t="s">
        <v>5613</v>
      </c>
      <c r="B4080" t="s">
        <v>1534</v>
      </c>
      <c r="C4080" s="270">
        <v>19968800</v>
      </c>
      <c r="D4080" s="270">
        <v>19935300</v>
      </c>
      <c r="E4080" s="270">
        <v>20257900</v>
      </c>
      <c r="F4080" s="270">
        <v>20687500</v>
      </c>
      <c r="G4080" s="270">
        <v>21106800</v>
      </c>
      <c r="H4080" s="270">
        <v>21470900</v>
      </c>
      <c r="I4080" s="270">
        <v>21669300</v>
      </c>
      <c r="J4080" s="270">
        <v>21769300</v>
      </c>
      <c r="K4080" s="270">
        <v>21792300</v>
      </c>
      <c r="L4080" s="270">
        <v>21813100</v>
      </c>
      <c r="M4080" s="270">
        <v>21871200</v>
      </c>
      <c r="N4080" s="270">
        <v>21952300</v>
      </c>
      <c r="O4080" s="270">
        <v>21976400</v>
      </c>
      <c r="P4080" s="270">
        <v>22030800</v>
      </c>
      <c r="Q4080" s="270">
        <v>22149700</v>
      </c>
      <c r="R4080" s="270">
        <v>22315600</v>
      </c>
      <c r="S4080" s="270">
        <v>22434100</v>
      </c>
      <c r="T4080" s="270">
        <v>22565500</v>
      </c>
      <c r="U4080" s="270">
        <v>22747700</v>
      </c>
      <c r="V4080" s="270">
        <v>22893700</v>
      </c>
      <c r="W4080" s="270">
        <v>22997400</v>
      </c>
      <c r="X4080" s="270">
        <v>23169800</v>
      </c>
      <c r="Y4080" s="270">
        <v>23456500</v>
      </c>
      <c r="Z4080" s="270">
        <v>23752300</v>
      </c>
      <c r="AA4080" s="270">
        <v>23969900</v>
      </c>
      <c r="AB4080" s="270">
        <v>24175200</v>
      </c>
      <c r="AC4080" s="270">
        <v>24462000</v>
      </c>
      <c r="AD4080" s="270">
        <v>24714400</v>
      </c>
      <c r="AE4080" s="270">
        <v>24966800</v>
      </c>
      <c r="AF4080" s="270">
        <v>25219200</v>
      </c>
      <c r="AG4080" s="270">
        <v>25471600</v>
      </c>
    </row>
    <row r="4081" spans="1:33" x14ac:dyDescent="0.35">
      <c r="A4081" t="s">
        <v>5614</v>
      </c>
      <c r="B4081" t="s">
        <v>1534</v>
      </c>
      <c r="C4081" s="270">
        <v>1526350</v>
      </c>
      <c r="D4081" s="270">
        <v>1523790</v>
      </c>
      <c r="E4081" s="270">
        <v>1548460</v>
      </c>
      <c r="F4081" s="270">
        <v>1581290</v>
      </c>
      <c r="G4081" s="270">
        <v>1613350</v>
      </c>
      <c r="H4081" s="270">
        <v>1641170</v>
      </c>
      <c r="I4081" s="270">
        <v>1656340</v>
      </c>
      <c r="J4081" s="270">
        <v>1663980</v>
      </c>
      <c r="K4081" s="270">
        <v>1665740</v>
      </c>
      <c r="L4081" s="270">
        <v>1667330</v>
      </c>
      <c r="M4081" s="270">
        <v>1671770</v>
      </c>
      <c r="N4081" s="270">
        <v>1677970</v>
      </c>
      <c r="O4081" s="270">
        <v>1679820</v>
      </c>
      <c r="P4081" s="270">
        <v>1683970</v>
      </c>
      <c r="Q4081" s="270">
        <v>1693060</v>
      </c>
      <c r="R4081" s="270">
        <v>1705740</v>
      </c>
      <c r="S4081" s="270">
        <v>1714800</v>
      </c>
      <c r="T4081" s="270">
        <v>1724850</v>
      </c>
      <c r="U4081" s="270">
        <v>1738770</v>
      </c>
      <c r="V4081" s="270">
        <v>1749930</v>
      </c>
      <c r="W4081" s="270">
        <v>1757860</v>
      </c>
      <c r="X4081" s="270">
        <v>1771030</v>
      </c>
      <c r="Y4081" s="270">
        <v>1792950</v>
      </c>
      <c r="Z4081" s="270">
        <v>1815550</v>
      </c>
      <c r="AA4081" s="270">
        <v>1832190</v>
      </c>
      <c r="AB4081" s="270">
        <v>1847880</v>
      </c>
      <c r="AC4081" s="270">
        <v>1869800</v>
      </c>
      <c r="AD4081" s="270">
        <v>1889100</v>
      </c>
      <c r="AE4081" s="270">
        <v>1908390</v>
      </c>
      <c r="AF4081" s="270">
        <v>1927690</v>
      </c>
      <c r="AG4081" s="270">
        <v>1946980</v>
      </c>
    </row>
    <row r="4082" spans="1:33" x14ac:dyDescent="0.35">
      <c r="A4082" t="s">
        <v>5615</v>
      </c>
      <c r="B4082" t="s">
        <v>1534</v>
      </c>
      <c r="C4082" s="270">
        <v>3292380</v>
      </c>
      <c r="D4082" s="270">
        <v>3286860</v>
      </c>
      <c r="E4082" s="270">
        <v>3340060</v>
      </c>
      <c r="F4082" s="270">
        <v>3410880</v>
      </c>
      <c r="G4082" s="270">
        <v>3480030</v>
      </c>
      <c r="H4082" s="270">
        <v>3540050</v>
      </c>
      <c r="I4082" s="270">
        <v>3572770</v>
      </c>
      <c r="J4082" s="270">
        <v>3589250</v>
      </c>
      <c r="K4082" s="270">
        <v>3593050</v>
      </c>
      <c r="L4082" s="270">
        <v>3596480</v>
      </c>
      <c r="M4082" s="270">
        <v>3606060</v>
      </c>
      <c r="N4082" s="270">
        <v>3619420</v>
      </c>
      <c r="O4082" s="270">
        <v>3623410</v>
      </c>
      <c r="P4082" s="270">
        <v>3632370</v>
      </c>
      <c r="Q4082" s="270">
        <v>3651980</v>
      </c>
      <c r="R4082" s="270">
        <v>3679320</v>
      </c>
      <c r="S4082" s="270">
        <v>3698860</v>
      </c>
      <c r="T4082" s="270">
        <v>3720530</v>
      </c>
      <c r="U4082" s="270">
        <v>3750560</v>
      </c>
      <c r="V4082" s="270">
        <v>3774630</v>
      </c>
      <c r="W4082" s="270">
        <v>3791740</v>
      </c>
      <c r="X4082" s="270">
        <v>3820160</v>
      </c>
      <c r="Y4082" s="270">
        <v>3867440</v>
      </c>
      <c r="Z4082" s="270">
        <v>3916200</v>
      </c>
      <c r="AA4082" s="270">
        <v>3952080</v>
      </c>
      <c r="AB4082" s="270">
        <v>3985930</v>
      </c>
      <c r="AC4082" s="270">
        <v>4033210</v>
      </c>
      <c r="AD4082" s="270">
        <v>4074830</v>
      </c>
      <c r="AE4082" s="270">
        <v>4116450</v>
      </c>
      <c r="AF4082" s="270">
        <v>4158070</v>
      </c>
      <c r="AG4082" s="270">
        <v>4199680</v>
      </c>
    </row>
    <row r="4083" spans="1:33" x14ac:dyDescent="0.35">
      <c r="A4083" t="s">
        <v>5616</v>
      </c>
      <c r="B4083" t="s">
        <v>1534</v>
      </c>
      <c r="C4083" s="270">
        <v>8546320</v>
      </c>
      <c r="D4083" s="270">
        <v>8531990</v>
      </c>
      <c r="E4083" s="270">
        <v>8670090</v>
      </c>
      <c r="F4083" s="270">
        <v>8853920</v>
      </c>
      <c r="G4083" s="270">
        <v>9033410</v>
      </c>
      <c r="H4083" s="270">
        <v>9189200</v>
      </c>
      <c r="I4083" s="270">
        <v>9274150</v>
      </c>
      <c r="J4083" s="270">
        <v>9316910</v>
      </c>
      <c r="K4083" s="270">
        <v>9326780</v>
      </c>
      <c r="L4083" s="270">
        <v>9335680</v>
      </c>
      <c r="M4083" s="270">
        <v>9360560</v>
      </c>
      <c r="N4083" s="270">
        <v>9395240</v>
      </c>
      <c r="O4083" s="270">
        <v>9405580</v>
      </c>
      <c r="P4083" s="270">
        <v>9428860</v>
      </c>
      <c r="Q4083" s="270">
        <v>9479760</v>
      </c>
      <c r="R4083" s="270">
        <v>9550730</v>
      </c>
      <c r="S4083" s="270">
        <v>9601440</v>
      </c>
      <c r="T4083" s="270">
        <v>9657710</v>
      </c>
      <c r="U4083" s="270">
        <v>9735660</v>
      </c>
      <c r="V4083" s="270">
        <v>9798140</v>
      </c>
      <c r="W4083" s="270">
        <v>9842540</v>
      </c>
      <c r="X4083" s="270">
        <v>9916320</v>
      </c>
      <c r="Y4083" s="270">
        <v>10039000</v>
      </c>
      <c r="Z4083" s="270">
        <v>10165600</v>
      </c>
      <c r="AA4083" s="270">
        <v>10258800</v>
      </c>
      <c r="AB4083" s="270">
        <v>10346600</v>
      </c>
      <c r="AC4083" s="270">
        <v>10469400</v>
      </c>
      <c r="AD4083" s="270">
        <v>10577400</v>
      </c>
      <c r="AE4083" s="270">
        <v>10685400</v>
      </c>
      <c r="AF4083" s="270">
        <v>10793500</v>
      </c>
      <c r="AG4083" s="270">
        <v>10901500</v>
      </c>
    </row>
    <row r="4084" spans="1:33" x14ac:dyDescent="0.35">
      <c r="A4084" t="s">
        <v>5617</v>
      </c>
      <c r="B4084" t="s">
        <v>1534</v>
      </c>
      <c r="C4084" s="270">
        <v>6307250</v>
      </c>
      <c r="D4084" s="270">
        <v>6296670</v>
      </c>
      <c r="E4084" s="270">
        <v>6398590</v>
      </c>
      <c r="F4084" s="270">
        <v>6534260</v>
      </c>
      <c r="G4084" s="270">
        <v>6666720</v>
      </c>
      <c r="H4084" s="270">
        <v>6781700</v>
      </c>
      <c r="I4084" s="270">
        <v>6844390</v>
      </c>
      <c r="J4084" s="270">
        <v>6875950</v>
      </c>
      <c r="K4084" s="270">
        <v>6883230</v>
      </c>
      <c r="L4084" s="270">
        <v>6889800</v>
      </c>
      <c r="M4084" s="270">
        <v>6908160</v>
      </c>
      <c r="N4084" s="270">
        <v>6933760</v>
      </c>
      <c r="O4084" s="270">
        <v>6941390</v>
      </c>
      <c r="P4084" s="270">
        <v>6958570</v>
      </c>
      <c r="Q4084" s="270">
        <v>6996130</v>
      </c>
      <c r="R4084" s="270">
        <v>7048510</v>
      </c>
      <c r="S4084" s="270">
        <v>7085930</v>
      </c>
      <c r="T4084" s="270">
        <v>7127460</v>
      </c>
      <c r="U4084" s="270">
        <v>7184990</v>
      </c>
      <c r="V4084" s="270">
        <v>7231100</v>
      </c>
      <c r="W4084" s="270">
        <v>7263870</v>
      </c>
      <c r="X4084" s="270">
        <v>7318320</v>
      </c>
      <c r="Y4084" s="270">
        <v>7408880</v>
      </c>
      <c r="Z4084" s="270">
        <v>7502290</v>
      </c>
      <c r="AA4084" s="270">
        <v>7571040</v>
      </c>
      <c r="AB4084" s="270">
        <v>7635880</v>
      </c>
      <c r="AC4084" s="270">
        <v>7726460</v>
      </c>
      <c r="AD4084" s="270">
        <v>7806190</v>
      </c>
      <c r="AE4084" s="270">
        <v>7885920</v>
      </c>
      <c r="AF4084" s="270">
        <v>7965650</v>
      </c>
      <c r="AG4084" s="270">
        <v>8045370</v>
      </c>
    </row>
    <row r="4085" spans="1:33" x14ac:dyDescent="0.35">
      <c r="A4085" t="s">
        <v>5618</v>
      </c>
      <c r="B4085" t="s">
        <v>1534</v>
      </c>
      <c r="C4085">
        <v>630725</v>
      </c>
      <c r="D4085">
        <v>629667</v>
      </c>
      <c r="E4085">
        <v>639859</v>
      </c>
      <c r="F4085">
        <v>653426</v>
      </c>
      <c r="G4085">
        <v>666672</v>
      </c>
      <c r="H4085">
        <v>678170</v>
      </c>
      <c r="I4085">
        <v>684439</v>
      </c>
      <c r="J4085">
        <v>687595</v>
      </c>
      <c r="K4085">
        <v>688323</v>
      </c>
      <c r="L4085">
        <v>688980</v>
      </c>
      <c r="M4085">
        <v>690816</v>
      </c>
      <c r="N4085">
        <v>693376</v>
      </c>
      <c r="O4085">
        <v>694139</v>
      </c>
      <c r="P4085">
        <v>695857</v>
      </c>
      <c r="Q4085">
        <v>699613</v>
      </c>
      <c r="R4085">
        <v>704851</v>
      </c>
      <c r="S4085">
        <v>708593</v>
      </c>
      <c r="T4085">
        <v>712746</v>
      </c>
      <c r="U4085">
        <v>718499</v>
      </c>
      <c r="V4085">
        <v>723110</v>
      </c>
      <c r="W4085">
        <v>726387</v>
      </c>
      <c r="X4085">
        <v>731832</v>
      </c>
      <c r="Y4085">
        <v>740888</v>
      </c>
      <c r="Z4085">
        <v>750229</v>
      </c>
      <c r="AA4085">
        <v>757104</v>
      </c>
      <c r="AB4085">
        <v>763588</v>
      </c>
      <c r="AC4085">
        <v>772646</v>
      </c>
      <c r="AD4085">
        <v>780619</v>
      </c>
      <c r="AE4085">
        <v>788592</v>
      </c>
      <c r="AF4085">
        <v>796565</v>
      </c>
      <c r="AG4085">
        <v>804537</v>
      </c>
    </row>
    <row r="4086" spans="1:33" x14ac:dyDescent="0.35">
      <c r="A4086" t="s">
        <v>5619</v>
      </c>
      <c r="B4086" t="s">
        <v>153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35">
      <c r="A4087" t="s">
        <v>5620</v>
      </c>
      <c r="B4087" t="s">
        <v>1534</v>
      </c>
      <c r="C4087" s="270">
        <v>3185000000000</v>
      </c>
      <c r="D4087" s="270">
        <v>3179660000000</v>
      </c>
      <c r="E4087" s="270">
        <v>3231120000000</v>
      </c>
      <c r="F4087" s="270">
        <v>3299630000000</v>
      </c>
      <c r="G4087" s="270">
        <v>3366520000000</v>
      </c>
      <c r="H4087" s="270">
        <v>3424580000000</v>
      </c>
      <c r="I4087" s="270">
        <v>3456240000000</v>
      </c>
      <c r="J4087" s="270">
        <v>3472180000000</v>
      </c>
      <c r="K4087" s="270">
        <v>3475850000000</v>
      </c>
      <c r="L4087" s="270">
        <v>3479170000000</v>
      </c>
      <c r="M4087" s="270">
        <v>3488440000000</v>
      </c>
      <c r="N4087" s="270">
        <v>3501370000000</v>
      </c>
      <c r="O4087" s="270">
        <v>3505220000000</v>
      </c>
      <c r="P4087" s="270">
        <v>3513890000000</v>
      </c>
      <c r="Q4087" s="270">
        <v>3532860000000</v>
      </c>
      <c r="R4087" s="270">
        <v>3559310000000</v>
      </c>
      <c r="S4087" s="270">
        <v>3578210000000</v>
      </c>
      <c r="T4087" s="270">
        <v>3599180000000</v>
      </c>
      <c r="U4087" s="270">
        <v>3628230000000</v>
      </c>
      <c r="V4087" s="270">
        <v>3651520000000</v>
      </c>
      <c r="W4087" s="270">
        <v>3668060000000</v>
      </c>
      <c r="X4087" s="270">
        <v>3695560000000</v>
      </c>
      <c r="Y4087" s="270">
        <v>3741290000000</v>
      </c>
      <c r="Z4087" s="270">
        <v>3788460000000</v>
      </c>
      <c r="AA4087" s="270">
        <v>3823180000000</v>
      </c>
      <c r="AB4087" s="270">
        <v>3855920000000</v>
      </c>
      <c r="AC4087" s="270">
        <v>3901660000000</v>
      </c>
      <c r="AD4087" s="270">
        <v>3941920000000</v>
      </c>
      <c r="AE4087" s="270">
        <v>3982180000000</v>
      </c>
      <c r="AF4087" s="270">
        <v>4022450000000</v>
      </c>
      <c r="AG4087" s="270">
        <v>4062700000000</v>
      </c>
    </row>
    <row r="4088" spans="1:33" x14ac:dyDescent="0.35">
      <c r="A4088" t="s">
        <v>5621</v>
      </c>
      <c r="B4088" t="s">
        <v>1534</v>
      </c>
      <c r="C4088" s="270">
        <v>137641000</v>
      </c>
      <c r="D4088" s="270">
        <v>137410000</v>
      </c>
      <c r="E4088" s="270">
        <v>139634000</v>
      </c>
      <c r="F4088" s="270">
        <v>142594000</v>
      </c>
      <c r="G4088" s="270">
        <v>145485000</v>
      </c>
      <c r="H4088" s="270">
        <v>147994000</v>
      </c>
      <c r="I4088" s="270">
        <v>149362000</v>
      </c>
      <c r="J4088" s="270">
        <v>150051000</v>
      </c>
      <c r="K4088" s="270">
        <v>150210000</v>
      </c>
      <c r="L4088" s="270">
        <v>150353000</v>
      </c>
      <c r="M4088" s="270">
        <v>150754000</v>
      </c>
      <c r="N4088" s="270">
        <v>151313000</v>
      </c>
      <c r="O4088" s="270">
        <v>151479000</v>
      </c>
      <c r="P4088" s="270">
        <v>151854000</v>
      </c>
      <c r="Q4088" s="270">
        <v>152673000</v>
      </c>
      <c r="R4088" s="270">
        <v>153817000</v>
      </c>
      <c r="S4088" s="270">
        <v>154633000</v>
      </c>
      <c r="T4088" s="270">
        <v>155539000</v>
      </c>
      <c r="U4088" s="270">
        <v>156795000</v>
      </c>
      <c r="V4088" s="270">
        <v>157801000</v>
      </c>
      <c r="W4088" s="270">
        <v>158516000</v>
      </c>
      <c r="X4088" s="270">
        <v>159704000</v>
      </c>
      <c r="Y4088" s="270">
        <v>161681000</v>
      </c>
      <c r="Z4088" s="270">
        <v>163719000</v>
      </c>
      <c r="AA4088" s="270">
        <v>165220000</v>
      </c>
      <c r="AB4088" s="270">
        <v>166634000</v>
      </c>
      <c r="AC4088" s="270">
        <v>168611000</v>
      </c>
      <c r="AD4088" s="270">
        <v>170351000</v>
      </c>
      <c r="AE4088" s="270">
        <v>172091000</v>
      </c>
      <c r="AF4088" s="270">
        <v>173831000</v>
      </c>
      <c r="AG4088" s="270">
        <v>175571000</v>
      </c>
    </row>
    <row r="4089" spans="1:33" x14ac:dyDescent="0.35">
      <c r="A4089" t="s">
        <v>5622</v>
      </c>
      <c r="B4089" t="s">
        <v>1534</v>
      </c>
      <c r="C4089" s="270">
        <v>1203410000</v>
      </c>
      <c r="D4089" s="270">
        <v>1201390000</v>
      </c>
      <c r="E4089" s="270">
        <v>1220830000</v>
      </c>
      <c r="F4089" s="270">
        <v>1246720000</v>
      </c>
      <c r="G4089" s="270">
        <v>1271990000</v>
      </c>
      <c r="H4089" s="270">
        <v>1293930000</v>
      </c>
      <c r="I4089" s="270">
        <v>1305890000</v>
      </c>
      <c r="J4089" s="270">
        <v>1311920000</v>
      </c>
      <c r="K4089" s="270">
        <v>1313300000</v>
      </c>
      <c r="L4089" s="270">
        <v>1314560000</v>
      </c>
      <c r="M4089" s="270">
        <v>1318060000</v>
      </c>
      <c r="N4089" s="270">
        <v>1322950000</v>
      </c>
      <c r="O4089" s="270">
        <v>1324400000</v>
      </c>
      <c r="P4089" s="270">
        <v>1327680000</v>
      </c>
      <c r="Q4089" s="270">
        <v>1334840000</v>
      </c>
      <c r="R4089" s="270">
        <v>1344840000</v>
      </c>
      <c r="S4089" s="270">
        <v>1351980000</v>
      </c>
      <c r="T4089" s="270">
        <v>1359900000</v>
      </c>
      <c r="U4089" s="270">
        <v>1370880000</v>
      </c>
      <c r="V4089" s="270">
        <v>1379680000</v>
      </c>
      <c r="W4089" s="270">
        <v>1385930000</v>
      </c>
      <c r="X4089" s="270">
        <v>1396320000</v>
      </c>
      <c r="Y4089" s="270">
        <v>1413600000</v>
      </c>
      <c r="Z4089" s="270">
        <v>1431420000</v>
      </c>
      <c r="AA4089" s="270">
        <v>1444540000</v>
      </c>
      <c r="AB4089" s="270">
        <v>1456910000</v>
      </c>
      <c r="AC4089" s="270">
        <v>1474190000</v>
      </c>
      <c r="AD4089" s="270">
        <v>1489400000</v>
      </c>
      <c r="AE4089" s="270">
        <v>1504610000</v>
      </c>
      <c r="AF4089" s="270">
        <v>1519830000</v>
      </c>
      <c r="AG4089" s="270">
        <v>1535040000</v>
      </c>
    </row>
    <row r="4090" spans="1:33" x14ac:dyDescent="0.35">
      <c r="A4090" t="s">
        <v>5623</v>
      </c>
      <c r="B4090" t="s">
        <v>1534</v>
      </c>
      <c r="C4090" s="270">
        <v>1972290000</v>
      </c>
      <c r="D4090" s="270">
        <v>1968980000</v>
      </c>
      <c r="E4090" s="270">
        <v>2000850000</v>
      </c>
      <c r="F4090" s="270">
        <v>2043270000</v>
      </c>
      <c r="G4090" s="270">
        <v>2084690000</v>
      </c>
      <c r="H4090" s="270">
        <v>2120650000</v>
      </c>
      <c r="I4090" s="270">
        <v>2140250000</v>
      </c>
      <c r="J4090" s="270">
        <v>2150120000</v>
      </c>
      <c r="K4090" s="270">
        <v>2152400000</v>
      </c>
      <c r="L4090" s="270">
        <v>2154450000</v>
      </c>
      <c r="M4090" s="270">
        <v>2160190000</v>
      </c>
      <c r="N4090" s="270">
        <v>2168200000</v>
      </c>
      <c r="O4090" s="270">
        <v>2170580000</v>
      </c>
      <c r="P4090" s="270">
        <v>2175950000</v>
      </c>
      <c r="Q4090" s="270">
        <v>2187700000</v>
      </c>
      <c r="R4090" s="270">
        <v>2204080000</v>
      </c>
      <c r="S4090" s="270">
        <v>2215780000</v>
      </c>
      <c r="T4090" s="270">
        <v>2228770000</v>
      </c>
      <c r="U4090" s="270">
        <v>2246760000</v>
      </c>
      <c r="V4090" s="270">
        <v>2261180000</v>
      </c>
      <c r="W4090" s="270">
        <v>2271420000</v>
      </c>
      <c r="X4090" s="270">
        <v>2288450000</v>
      </c>
      <c r="Y4090" s="270">
        <v>2316770000</v>
      </c>
      <c r="Z4090" s="270">
        <v>2345980000</v>
      </c>
      <c r="AA4090" s="270">
        <v>2367470000</v>
      </c>
      <c r="AB4090" s="270">
        <v>2387750000</v>
      </c>
      <c r="AC4090" s="270">
        <v>2416070000</v>
      </c>
      <c r="AD4090" s="270">
        <v>2441010000</v>
      </c>
      <c r="AE4090" s="270">
        <v>2465940000</v>
      </c>
      <c r="AF4090" s="270">
        <v>2490870000</v>
      </c>
      <c r="AG4090" s="270">
        <v>2515800000</v>
      </c>
    </row>
    <row r="4091" spans="1:33" x14ac:dyDescent="0.35">
      <c r="A4091" t="s">
        <v>5624</v>
      </c>
      <c r="B4091" t="s">
        <v>1534</v>
      </c>
      <c r="C4091" s="270">
        <v>190044000</v>
      </c>
      <c r="D4091" s="270">
        <v>189725000</v>
      </c>
      <c r="E4091" s="270">
        <v>192795000</v>
      </c>
      <c r="F4091" s="270">
        <v>196883000</v>
      </c>
      <c r="G4091" s="270">
        <v>200874000</v>
      </c>
      <c r="H4091" s="270">
        <v>204339000</v>
      </c>
      <c r="I4091" s="270">
        <v>206228000</v>
      </c>
      <c r="J4091" s="270">
        <v>207179000</v>
      </c>
      <c r="K4091" s="270">
        <v>207398000</v>
      </c>
      <c r="L4091" s="270">
        <v>207596000</v>
      </c>
      <c r="M4091" s="270">
        <v>208149000</v>
      </c>
      <c r="N4091" s="270">
        <v>208921000</v>
      </c>
      <c r="O4091" s="270">
        <v>209151000</v>
      </c>
      <c r="P4091" s="270">
        <v>209668000</v>
      </c>
      <c r="Q4091" s="270">
        <v>210800000</v>
      </c>
      <c r="R4091" s="270">
        <v>212378000</v>
      </c>
      <c r="S4091" s="270">
        <v>213506000</v>
      </c>
      <c r="T4091" s="270">
        <v>214757000</v>
      </c>
      <c r="U4091" s="270">
        <v>216490000</v>
      </c>
      <c r="V4091" s="270">
        <v>217880000</v>
      </c>
      <c r="W4091" s="270">
        <v>218867000</v>
      </c>
      <c r="X4091" s="270">
        <v>220508000</v>
      </c>
      <c r="Y4091" s="270">
        <v>223237000</v>
      </c>
      <c r="Z4091" s="270">
        <v>226051000</v>
      </c>
      <c r="AA4091" s="270">
        <v>228123000</v>
      </c>
      <c r="AB4091" s="270">
        <v>230076000</v>
      </c>
      <c r="AC4091" s="270">
        <v>232805000</v>
      </c>
      <c r="AD4091" s="270">
        <v>235208000</v>
      </c>
      <c r="AE4091" s="270">
        <v>237610000</v>
      </c>
      <c r="AF4091" s="270">
        <v>240013000</v>
      </c>
      <c r="AG4091" s="270">
        <v>242415000</v>
      </c>
    </row>
    <row r="4092" spans="1:33" x14ac:dyDescent="0.35">
      <c r="A4092" t="s">
        <v>5625</v>
      </c>
      <c r="B4092" t="s">
        <v>1534</v>
      </c>
      <c r="C4092" s="270">
        <v>190044000</v>
      </c>
      <c r="D4092" s="270">
        <v>189725000</v>
      </c>
      <c r="E4092" s="270">
        <v>192795000</v>
      </c>
      <c r="F4092" s="270">
        <v>196883000</v>
      </c>
      <c r="G4092" s="270">
        <v>200874000</v>
      </c>
      <c r="H4092" s="270">
        <v>204339000</v>
      </c>
      <c r="I4092" s="270">
        <v>206228000</v>
      </c>
      <c r="J4092" s="270">
        <v>207179000</v>
      </c>
      <c r="K4092" s="270">
        <v>207398000</v>
      </c>
      <c r="L4092" s="270">
        <v>207596000</v>
      </c>
      <c r="M4092" s="270">
        <v>208149000</v>
      </c>
      <c r="N4092" s="270">
        <v>208921000</v>
      </c>
      <c r="O4092" s="270">
        <v>209151000</v>
      </c>
      <c r="P4092" s="270">
        <v>209668000</v>
      </c>
      <c r="Q4092" s="270">
        <v>210800000</v>
      </c>
      <c r="R4092" s="270">
        <v>212378000</v>
      </c>
      <c r="S4092" s="270">
        <v>213506000</v>
      </c>
      <c r="T4092" s="270">
        <v>214757000</v>
      </c>
      <c r="U4092" s="270">
        <v>216490000</v>
      </c>
      <c r="V4092" s="270">
        <v>217880000</v>
      </c>
      <c r="W4092" s="270">
        <v>218867000</v>
      </c>
      <c r="X4092" s="270">
        <v>220508000</v>
      </c>
      <c r="Y4092" s="270">
        <v>223237000</v>
      </c>
      <c r="Z4092" s="270">
        <v>226051000</v>
      </c>
      <c r="AA4092" s="270">
        <v>228123000</v>
      </c>
      <c r="AB4092" s="270">
        <v>230076000</v>
      </c>
      <c r="AC4092" s="270">
        <v>232805000</v>
      </c>
      <c r="AD4092" s="270">
        <v>235208000</v>
      </c>
      <c r="AE4092" s="270">
        <v>237610000</v>
      </c>
      <c r="AF4092" s="270">
        <v>240013000</v>
      </c>
      <c r="AG4092" s="270">
        <v>242415000</v>
      </c>
    </row>
    <row r="4093" spans="1:33" x14ac:dyDescent="0.35">
      <c r="A4093" t="s">
        <v>5626</v>
      </c>
      <c r="B4093" t="s">
        <v>1534</v>
      </c>
      <c r="C4093" s="270">
        <v>14526400</v>
      </c>
      <c r="D4093" s="270">
        <v>14502000</v>
      </c>
      <c r="E4093" s="270">
        <v>14736700</v>
      </c>
      <c r="F4093" s="270">
        <v>15049200</v>
      </c>
      <c r="G4093" s="270">
        <v>15354300</v>
      </c>
      <c r="H4093" s="270">
        <v>15619100</v>
      </c>
      <c r="I4093" s="270">
        <v>15763500</v>
      </c>
      <c r="J4093" s="270">
        <v>15836200</v>
      </c>
      <c r="K4093" s="270">
        <v>15852900</v>
      </c>
      <c r="L4093" s="270">
        <v>15868100</v>
      </c>
      <c r="M4093" s="270">
        <v>15910300</v>
      </c>
      <c r="N4093" s="270">
        <v>15969300</v>
      </c>
      <c r="O4093" s="270">
        <v>15986900</v>
      </c>
      <c r="P4093" s="270">
        <v>16026400</v>
      </c>
      <c r="Q4093" s="270">
        <v>16112900</v>
      </c>
      <c r="R4093" s="270">
        <v>16233600</v>
      </c>
      <c r="S4093" s="270">
        <v>16319800</v>
      </c>
      <c r="T4093" s="270">
        <v>16415400</v>
      </c>
      <c r="U4093" s="270">
        <v>16547900</v>
      </c>
      <c r="V4093" s="270">
        <v>16654100</v>
      </c>
      <c r="W4093" s="270">
        <v>16729600</v>
      </c>
      <c r="X4093" s="270">
        <v>16855000</v>
      </c>
      <c r="Y4093" s="270">
        <v>17063600</v>
      </c>
      <c r="Z4093" s="270">
        <v>17278700</v>
      </c>
      <c r="AA4093" s="270">
        <v>17437000</v>
      </c>
      <c r="AB4093" s="270">
        <v>17586400</v>
      </c>
      <c r="AC4093" s="270">
        <v>17795000</v>
      </c>
      <c r="AD4093" s="270">
        <v>17978600</v>
      </c>
      <c r="AE4093" s="270">
        <v>18162200</v>
      </c>
      <c r="AF4093" s="270">
        <v>18345900</v>
      </c>
      <c r="AG4093" s="270">
        <v>18529500</v>
      </c>
    </row>
    <row r="4094" spans="1:33" x14ac:dyDescent="0.35">
      <c r="A4094" t="s">
        <v>5627</v>
      </c>
      <c r="B4094" t="s">
        <v>1534</v>
      </c>
      <c r="C4094" s="270">
        <v>31333800</v>
      </c>
      <c r="D4094" s="270">
        <v>31281200</v>
      </c>
      <c r="E4094" s="270">
        <v>31787500</v>
      </c>
      <c r="F4094" s="270">
        <v>32461500</v>
      </c>
      <c r="G4094" s="270">
        <v>33119500</v>
      </c>
      <c r="H4094" s="270">
        <v>33690800</v>
      </c>
      <c r="I4094" s="270">
        <v>34002200</v>
      </c>
      <c r="J4094" s="270">
        <v>34159000</v>
      </c>
      <c r="K4094" s="270">
        <v>34195200</v>
      </c>
      <c r="L4094" s="270">
        <v>34227800</v>
      </c>
      <c r="M4094" s="270">
        <v>34319000</v>
      </c>
      <c r="N4094" s="270">
        <v>34446200</v>
      </c>
      <c r="O4094" s="270">
        <v>34484100</v>
      </c>
      <c r="P4094" s="270">
        <v>34569400</v>
      </c>
      <c r="Q4094" s="270">
        <v>34756000</v>
      </c>
      <c r="R4094" s="270">
        <v>35016200</v>
      </c>
      <c r="S4094" s="270">
        <v>35202200</v>
      </c>
      <c r="T4094" s="270">
        <v>35408500</v>
      </c>
      <c r="U4094" s="270">
        <v>35694300</v>
      </c>
      <c r="V4094" s="270">
        <v>35923400</v>
      </c>
      <c r="W4094" s="270">
        <v>36086100</v>
      </c>
      <c r="X4094" s="270">
        <v>36356600</v>
      </c>
      <c r="Y4094" s="270">
        <v>36806500</v>
      </c>
      <c r="Z4094" s="270">
        <v>37270600</v>
      </c>
      <c r="AA4094" s="270">
        <v>37612100</v>
      </c>
      <c r="AB4094" s="270">
        <v>37934200</v>
      </c>
      <c r="AC4094" s="270">
        <v>38384200</v>
      </c>
      <c r="AD4094" s="270">
        <v>38780300</v>
      </c>
      <c r="AE4094" s="270">
        <v>39176400</v>
      </c>
      <c r="AF4094" s="270">
        <v>39572500</v>
      </c>
      <c r="AG4094" s="270">
        <v>39968500</v>
      </c>
    </row>
    <row r="4095" spans="1:33" x14ac:dyDescent="0.35">
      <c r="A4095" t="s">
        <v>5628</v>
      </c>
      <c r="B4095" t="s">
        <v>1534</v>
      </c>
      <c r="C4095" s="270">
        <v>81335800</v>
      </c>
      <c r="D4095" s="270">
        <v>81199300</v>
      </c>
      <c r="E4095" s="270">
        <v>82513500</v>
      </c>
      <c r="F4095" s="270">
        <v>84263100</v>
      </c>
      <c r="G4095" s="270">
        <v>85971200</v>
      </c>
      <c r="H4095" s="270">
        <v>87454000</v>
      </c>
      <c r="I4095" s="270">
        <v>88262500</v>
      </c>
      <c r="J4095" s="270">
        <v>88669400</v>
      </c>
      <c r="K4095" s="270">
        <v>88763300</v>
      </c>
      <c r="L4095" s="270">
        <v>88848000</v>
      </c>
      <c r="M4095" s="270">
        <v>89084700</v>
      </c>
      <c r="N4095" s="270">
        <v>89415000</v>
      </c>
      <c r="O4095" s="270">
        <v>89513300</v>
      </c>
      <c r="P4095" s="270">
        <v>89734700</v>
      </c>
      <c r="Q4095" s="270">
        <v>90219200</v>
      </c>
      <c r="R4095" s="270">
        <v>90894600</v>
      </c>
      <c r="S4095" s="270">
        <v>91377300</v>
      </c>
      <c r="T4095" s="270">
        <v>91912800</v>
      </c>
      <c r="U4095" s="270">
        <v>92654600</v>
      </c>
      <c r="V4095" s="270">
        <v>93249300</v>
      </c>
      <c r="W4095" s="270">
        <v>93671800</v>
      </c>
      <c r="X4095" s="270">
        <v>94374000</v>
      </c>
      <c r="Y4095" s="270">
        <v>95541900</v>
      </c>
      <c r="Z4095" s="270">
        <v>96746500</v>
      </c>
      <c r="AA4095" s="270">
        <v>97633000</v>
      </c>
      <c r="AB4095" s="270">
        <v>98469100</v>
      </c>
      <c r="AC4095" s="270">
        <v>99637200</v>
      </c>
      <c r="AD4095" s="270">
        <v>100665000</v>
      </c>
      <c r="AE4095" s="270">
        <v>101694000</v>
      </c>
      <c r="AF4095" s="270">
        <v>102722000</v>
      </c>
      <c r="AG4095" s="270">
        <v>103750000</v>
      </c>
    </row>
    <row r="4096" spans="1:33" x14ac:dyDescent="0.35">
      <c r="A4096" t="s">
        <v>5629</v>
      </c>
      <c r="B4096" t="s">
        <v>1534</v>
      </c>
      <c r="C4096" s="270">
        <v>60026400</v>
      </c>
      <c r="D4096" s="270">
        <v>59925700</v>
      </c>
      <c r="E4096" s="270">
        <v>60895600</v>
      </c>
      <c r="F4096" s="270">
        <v>62186800</v>
      </c>
      <c r="G4096" s="270">
        <v>63447400</v>
      </c>
      <c r="H4096" s="270">
        <v>64541700</v>
      </c>
      <c r="I4096" s="270">
        <v>65138400</v>
      </c>
      <c r="J4096" s="270">
        <v>65438700</v>
      </c>
      <c r="K4096" s="270">
        <v>65508000</v>
      </c>
      <c r="L4096" s="270">
        <v>65570500</v>
      </c>
      <c r="M4096" s="270">
        <v>65745200</v>
      </c>
      <c r="N4096" s="270">
        <v>65988900</v>
      </c>
      <c r="O4096" s="270">
        <v>66061500</v>
      </c>
      <c r="P4096" s="270">
        <v>66224900</v>
      </c>
      <c r="Q4096" s="270">
        <v>66582400</v>
      </c>
      <c r="R4096" s="270">
        <v>67080900</v>
      </c>
      <c r="S4096" s="270">
        <v>67437100</v>
      </c>
      <c r="T4096" s="270">
        <v>67832300</v>
      </c>
      <c r="U4096" s="270">
        <v>68379800</v>
      </c>
      <c r="V4096" s="270">
        <v>68818700</v>
      </c>
      <c r="W4096" s="270">
        <v>69130500</v>
      </c>
      <c r="X4096" s="270">
        <v>69648700</v>
      </c>
      <c r="Y4096" s="270">
        <v>70510600</v>
      </c>
      <c r="Z4096" s="270">
        <v>71399600</v>
      </c>
      <c r="AA4096" s="270">
        <v>72053900</v>
      </c>
      <c r="AB4096" s="270">
        <v>72670900</v>
      </c>
      <c r="AC4096" s="270">
        <v>73533000</v>
      </c>
      <c r="AD4096" s="270">
        <v>74291800</v>
      </c>
      <c r="AE4096" s="270">
        <v>75050600</v>
      </c>
      <c r="AF4096" s="270">
        <v>75809400</v>
      </c>
      <c r="AG4096" s="270">
        <v>76568100</v>
      </c>
    </row>
    <row r="4097" spans="1:33" x14ac:dyDescent="0.35">
      <c r="A4097" t="s">
        <v>5630</v>
      </c>
      <c r="B4097" t="s">
        <v>1534</v>
      </c>
      <c r="C4097" s="270">
        <v>6002640</v>
      </c>
      <c r="D4097" s="270">
        <v>5992570</v>
      </c>
      <c r="E4097" s="270">
        <v>6089560</v>
      </c>
      <c r="F4097" s="270">
        <v>6218680</v>
      </c>
      <c r="G4097" s="270">
        <v>6344740</v>
      </c>
      <c r="H4097" s="270">
        <v>6454170</v>
      </c>
      <c r="I4097" s="270">
        <v>6513840</v>
      </c>
      <c r="J4097" s="270">
        <v>6543870</v>
      </c>
      <c r="K4097" s="270">
        <v>6550800</v>
      </c>
      <c r="L4097" s="270">
        <v>6557050</v>
      </c>
      <c r="M4097" s="270">
        <v>6574520</v>
      </c>
      <c r="N4097" s="270">
        <v>6598890</v>
      </c>
      <c r="O4097" s="270">
        <v>6606150</v>
      </c>
      <c r="P4097" s="270">
        <v>6622490</v>
      </c>
      <c r="Q4097" s="270">
        <v>6658240</v>
      </c>
      <c r="R4097" s="270">
        <v>6708090</v>
      </c>
      <c r="S4097" s="270">
        <v>6743710</v>
      </c>
      <c r="T4097" s="270">
        <v>6783230</v>
      </c>
      <c r="U4097" s="270">
        <v>6837980</v>
      </c>
      <c r="V4097" s="270">
        <v>6881870</v>
      </c>
      <c r="W4097" s="270">
        <v>6913050</v>
      </c>
      <c r="X4097" s="270">
        <v>6964870</v>
      </c>
      <c r="Y4097" s="270">
        <v>7051060</v>
      </c>
      <c r="Z4097" s="270">
        <v>7139960</v>
      </c>
      <c r="AA4097" s="270">
        <v>7205390</v>
      </c>
      <c r="AB4097" s="270">
        <v>7267090</v>
      </c>
      <c r="AC4097" s="270">
        <v>7353300</v>
      </c>
      <c r="AD4097" s="270">
        <v>7429180</v>
      </c>
      <c r="AE4097" s="270">
        <v>7505060</v>
      </c>
      <c r="AF4097" s="270">
        <v>7580940</v>
      </c>
      <c r="AG4097" s="270">
        <v>7656810</v>
      </c>
    </row>
    <row r="4098" spans="1:33" x14ac:dyDescent="0.35">
      <c r="A4098" t="s">
        <v>5631</v>
      </c>
      <c r="B4098" t="s">
        <v>153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35">
      <c r="A4099" t="s">
        <v>5632</v>
      </c>
      <c r="B4099" t="s">
        <v>1534</v>
      </c>
      <c r="C4099" s="270">
        <v>165712000000</v>
      </c>
      <c r="D4099" s="270">
        <v>165434000000</v>
      </c>
      <c r="E4099" s="270">
        <v>168112000000</v>
      </c>
      <c r="F4099" s="270">
        <v>171676000000</v>
      </c>
      <c r="G4099" s="270">
        <v>175156000000</v>
      </c>
      <c r="H4099" s="270">
        <v>178177000000</v>
      </c>
      <c r="I4099" s="270">
        <v>179824000000</v>
      </c>
      <c r="J4099" s="270">
        <v>180653000000</v>
      </c>
      <c r="K4099" s="270">
        <v>180844000000</v>
      </c>
      <c r="L4099" s="270">
        <v>181017000000</v>
      </c>
      <c r="M4099" s="270">
        <v>181499000000</v>
      </c>
      <c r="N4099" s="270">
        <v>182172000000</v>
      </c>
      <c r="O4099" s="270">
        <v>182373000000</v>
      </c>
      <c r="P4099" s="270">
        <v>182824000000</v>
      </c>
      <c r="Q4099" s="270">
        <v>183810000000</v>
      </c>
      <c r="R4099" s="270">
        <v>185187000000</v>
      </c>
      <c r="S4099" s="270">
        <v>186170000000</v>
      </c>
      <c r="T4099" s="270">
        <v>187261000000</v>
      </c>
      <c r="U4099" s="270">
        <v>188773000000</v>
      </c>
      <c r="V4099" s="270">
        <v>189984000000</v>
      </c>
      <c r="W4099" s="270">
        <v>190845000000</v>
      </c>
      <c r="X4099" s="270">
        <v>192276000000</v>
      </c>
      <c r="Y4099" s="270">
        <v>194655000000</v>
      </c>
      <c r="Z4099" s="270">
        <v>197109000000</v>
      </c>
      <c r="AA4099" s="270">
        <v>198915000000</v>
      </c>
      <c r="AB4099" s="270">
        <v>200619000000</v>
      </c>
      <c r="AC4099" s="270">
        <v>202999000000</v>
      </c>
      <c r="AD4099" s="270">
        <v>205093000000</v>
      </c>
      <c r="AE4099" s="270">
        <v>207188000000</v>
      </c>
      <c r="AF4099" s="270">
        <v>209283000000</v>
      </c>
      <c r="AG4099" s="270">
        <v>211377000000</v>
      </c>
    </row>
    <row r="4100" spans="1:33" x14ac:dyDescent="0.35">
      <c r="A4100" t="s">
        <v>5633</v>
      </c>
      <c r="B4100" t="s">
        <v>1534</v>
      </c>
      <c r="C4100" s="270">
        <v>7161270</v>
      </c>
      <c r="D4100" s="270">
        <v>7149250</v>
      </c>
      <c r="E4100" s="270">
        <v>7264980</v>
      </c>
      <c r="F4100" s="270">
        <v>7419000</v>
      </c>
      <c r="G4100" s="270">
        <v>7569400</v>
      </c>
      <c r="H4100" s="270">
        <v>7699960</v>
      </c>
      <c r="I4100" s="270">
        <v>7771140</v>
      </c>
      <c r="J4100" s="270">
        <v>7806950</v>
      </c>
      <c r="K4100" s="270">
        <v>7815230</v>
      </c>
      <c r="L4100" s="270">
        <v>7822680</v>
      </c>
      <c r="M4100" s="270">
        <v>7843530</v>
      </c>
      <c r="N4100" s="270">
        <v>7872600</v>
      </c>
      <c r="O4100" s="270">
        <v>7881270</v>
      </c>
      <c r="P4100" s="270">
        <v>7900760</v>
      </c>
      <c r="Q4100" s="270">
        <v>7943410</v>
      </c>
      <c r="R4100" s="270">
        <v>8002890</v>
      </c>
      <c r="S4100" s="270">
        <v>8045380</v>
      </c>
      <c r="T4100" s="270">
        <v>8092520</v>
      </c>
      <c r="U4100" s="270">
        <v>8157850</v>
      </c>
      <c r="V4100" s="270">
        <v>8210200</v>
      </c>
      <c r="W4100" s="270">
        <v>8247420</v>
      </c>
      <c r="X4100" s="270">
        <v>8309240</v>
      </c>
      <c r="Y4100" s="270">
        <v>8412050</v>
      </c>
      <c r="Z4100" s="270">
        <v>8518110</v>
      </c>
      <c r="AA4100" s="270">
        <v>8596160</v>
      </c>
      <c r="AB4100" s="270">
        <v>8669790</v>
      </c>
      <c r="AC4100" s="270">
        <v>8772630</v>
      </c>
      <c r="AD4100" s="270">
        <v>8863160</v>
      </c>
      <c r="AE4100" s="270">
        <v>8953680</v>
      </c>
      <c r="AF4100" s="270">
        <v>9044210</v>
      </c>
      <c r="AG4100" s="270">
        <v>9134720</v>
      </c>
    </row>
    <row r="4101" spans="1:33" x14ac:dyDescent="0.35">
      <c r="A4101" t="s">
        <v>5634</v>
      </c>
      <c r="B4101" t="s">
        <v>1534</v>
      </c>
      <c r="C4101" s="270">
        <v>62611900</v>
      </c>
      <c r="D4101" s="270">
        <v>62506900</v>
      </c>
      <c r="E4101" s="270">
        <v>63518700</v>
      </c>
      <c r="F4101" s="270">
        <v>64865300</v>
      </c>
      <c r="G4101" s="270">
        <v>66180300</v>
      </c>
      <c r="H4101" s="270">
        <v>67321800</v>
      </c>
      <c r="I4101" s="270">
        <v>67944100</v>
      </c>
      <c r="J4101" s="270">
        <v>68257200</v>
      </c>
      <c r="K4101" s="270">
        <v>68329600</v>
      </c>
      <c r="L4101" s="270">
        <v>68394800</v>
      </c>
      <c r="M4101" s="270">
        <v>68577000</v>
      </c>
      <c r="N4101" s="270">
        <v>68831200</v>
      </c>
      <c r="O4101" s="270">
        <v>68907000</v>
      </c>
      <c r="P4101" s="270">
        <v>69077400</v>
      </c>
      <c r="Q4101" s="270">
        <v>69450300</v>
      </c>
      <c r="R4101" s="270">
        <v>69970300</v>
      </c>
      <c r="S4101" s="270">
        <v>70341800</v>
      </c>
      <c r="T4101" s="270">
        <v>70754000</v>
      </c>
      <c r="U4101" s="270">
        <v>71325200</v>
      </c>
      <c r="V4101" s="270">
        <v>71782900</v>
      </c>
      <c r="W4101" s="270">
        <v>72108200</v>
      </c>
      <c r="X4101" s="270">
        <v>72648700</v>
      </c>
      <c r="Y4101" s="270">
        <v>73547700</v>
      </c>
      <c r="Z4101" s="270">
        <v>74474900</v>
      </c>
      <c r="AA4101" s="270">
        <v>75157300</v>
      </c>
      <c r="AB4101" s="270">
        <v>75801100</v>
      </c>
      <c r="AC4101" s="270">
        <v>76700200</v>
      </c>
      <c r="AD4101" s="270">
        <v>77491700</v>
      </c>
      <c r="AE4101" s="270">
        <v>78283200</v>
      </c>
      <c r="AF4101" s="270">
        <v>79074700</v>
      </c>
      <c r="AG4101" s="270">
        <v>79866000</v>
      </c>
    </row>
    <row r="4102" spans="1:33" x14ac:dyDescent="0.35">
      <c r="A4102" t="s">
        <v>5635</v>
      </c>
      <c r="B4102" t="s">
        <v>1534</v>
      </c>
      <c r="C4102" s="270">
        <v>102616000</v>
      </c>
      <c r="D4102" s="270">
        <v>102444000</v>
      </c>
      <c r="E4102" s="270">
        <v>104102000</v>
      </c>
      <c r="F4102" s="270">
        <v>106309000</v>
      </c>
      <c r="G4102" s="270">
        <v>108464000</v>
      </c>
      <c r="H4102" s="270">
        <v>110335000</v>
      </c>
      <c r="I4102" s="270">
        <v>111355000</v>
      </c>
      <c r="J4102" s="270">
        <v>111868000</v>
      </c>
      <c r="K4102" s="270">
        <v>111987000</v>
      </c>
      <c r="L4102" s="270">
        <v>112093000</v>
      </c>
      <c r="M4102" s="270">
        <v>112392000</v>
      </c>
      <c r="N4102" s="270">
        <v>112809000</v>
      </c>
      <c r="O4102" s="270">
        <v>112933000</v>
      </c>
      <c r="P4102" s="270">
        <v>113212000</v>
      </c>
      <c r="Q4102" s="270">
        <v>113823000</v>
      </c>
      <c r="R4102" s="270">
        <v>114676000</v>
      </c>
      <c r="S4102" s="270">
        <v>115284000</v>
      </c>
      <c r="T4102" s="270">
        <v>115960000</v>
      </c>
      <c r="U4102" s="270">
        <v>116896000</v>
      </c>
      <c r="V4102" s="270">
        <v>117646000</v>
      </c>
      <c r="W4102" s="270">
        <v>118179000</v>
      </c>
      <c r="X4102" s="270">
        <v>119065000</v>
      </c>
      <c r="Y4102" s="270">
        <v>120539000</v>
      </c>
      <c r="Z4102" s="270">
        <v>122058000</v>
      </c>
      <c r="AA4102" s="270">
        <v>123177000</v>
      </c>
      <c r="AB4102" s="270">
        <v>124232000</v>
      </c>
      <c r="AC4102" s="270">
        <v>125705000</v>
      </c>
      <c r="AD4102" s="270">
        <v>127002000</v>
      </c>
      <c r="AE4102" s="270">
        <v>128300000</v>
      </c>
      <c r="AF4102" s="270">
        <v>129597000</v>
      </c>
      <c r="AG4102" s="270">
        <v>130894000</v>
      </c>
    </row>
    <row r="4103" spans="1:33" x14ac:dyDescent="0.35">
      <c r="A4103" t="s">
        <v>5636</v>
      </c>
      <c r="B4103" t="s">
        <v>1534</v>
      </c>
      <c r="C4103" s="270">
        <v>9887730</v>
      </c>
      <c r="D4103" s="270">
        <v>9871140</v>
      </c>
      <c r="E4103" s="270">
        <v>10030900</v>
      </c>
      <c r="F4103" s="270">
        <v>10243600</v>
      </c>
      <c r="G4103" s="270">
        <v>10451300</v>
      </c>
      <c r="H4103" s="270">
        <v>10631500</v>
      </c>
      <c r="I4103" s="270">
        <v>10729800</v>
      </c>
      <c r="J4103" s="270">
        <v>10779200</v>
      </c>
      <c r="K4103" s="270">
        <v>10790700</v>
      </c>
      <c r="L4103" s="270">
        <v>10801000</v>
      </c>
      <c r="M4103" s="270">
        <v>10829700</v>
      </c>
      <c r="N4103" s="270">
        <v>10869900</v>
      </c>
      <c r="O4103" s="270">
        <v>10881900</v>
      </c>
      <c r="P4103" s="270">
        <v>10908800</v>
      </c>
      <c r="Q4103" s="270">
        <v>10967700</v>
      </c>
      <c r="R4103" s="270">
        <v>11049800</v>
      </c>
      <c r="S4103" s="270">
        <v>11108400</v>
      </c>
      <c r="T4103" s="270">
        <v>11173500</v>
      </c>
      <c r="U4103" s="270">
        <v>11263700</v>
      </c>
      <c r="V4103" s="270">
        <v>11336000</v>
      </c>
      <c r="W4103" s="270">
        <v>11387400</v>
      </c>
      <c r="X4103" s="270">
        <v>11472800</v>
      </c>
      <c r="Y4103" s="270">
        <v>11614700</v>
      </c>
      <c r="Z4103" s="270">
        <v>11761200</v>
      </c>
      <c r="AA4103" s="270">
        <v>11868900</v>
      </c>
      <c r="AB4103" s="270">
        <v>11970600</v>
      </c>
      <c r="AC4103" s="270">
        <v>12112600</v>
      </c>
      <c r="AD4103" s="270">
        <v>12237600</v>
      </c>
      <c r="AE4103" s="270">
        <v>12362600</v>
      </c>
      <c r="AF4103" s="270">
        <v>12487600</v>
      </c>
      <c r="AG4103" s="270">
        <v>12612500</v>
      </c>
    </row>
    <row r="4104" spans="1:33" x14ac:dyDescent="0.35">
      <c r="A4104" t="s">
        <v>5637</v>
      </c>
      <c r="B4104" t="s">
        <v>1534</v>
      </c>
      <c r="C4104" s="270">
        <v>9887730</v>
      </c>
      <c r="D4104" s="270">
        <v>9871140</v>
      </c>
      <c r="E4104" s="270">
        <v>10030900</v>
      </c>
      <c r="F4104" s="270">
        <v>10243600</v>
      </c>
      <c r="G4104" s="270">
        <v>10451300</v>
      </c>
      <c r="H4104" s="270">
        <v>10631500</v>
      </c>
      <c r="I4104" s="270">
        <v>10729800</v>
      </c>
      <c r="J4104" s="270">
        <v>10779200</v>
      </c>
      <c r="K4104" s="270">
        <v>10790700</v>
      </c>
      <c r="L4104" s="270">
        <v>10801000</v>
      </c>
      <c r="M4104" s="270">
        <v>10829700</v>
      </c>
      <c r="N4104" s="270">
        <v>10869900</v>
      </c>
      <c r="O4104" s="270">
        <v>10881900</v>
      </c>
      <c r="P4104" s="270">
        <v>10908800</v>
      </c>
      <c r="Q4104" s="270">
        <v>10967700</v>
      </c>
      <c r="R4104" s="270">
        <v>11049800</v>
      </c>
      <c r="S4104" s="270">
        <v>11108400</v>
      </c>
      <c r="T4104" s="270">
        <v>11173500</v>
      </c>
      <c r="U4104" s="270">
        <v>11263700</v>
      </c>
      <c r="V4104" s="270">
        <v>11336000</v>
      </c>
      <c r="W4104" s="270">
        <v>11387400</v>
      </c>
      <c r="X4104" s="270">
        <v>11472800</v>
      </c>
      <c r="Y4104" s="270">
        <v>11614700</v>
      </c>
      <c r="Z4104" s="270">
        <v>11761200</v>
      </c>
      <c r="AA4104" s="270">
        <v>11868900</v>
      </c>
      <c r="AB4104" s="270">
        <v>11970600</v>
      </c>
      <c r="AC4104" s="270">
        <v>12112600</v>
      </c>
      <c r="AD4104" s="270">
        <v>12237600</v>
      </c>
      <c r="AE4104" s="270">
        <v>12362600</v>
      </c>
      <c r="AF4104" s="270">
        <v>12487600</v>
      </c>
      <c r="AG4104" s="270">
        <v>12612500</v>
      </c>
    </row>
    <row r="4105" spans="1:33" x14ac:dyDescent="0.35">
      <c r="A4105" t="s">
        <v>5638</v>
      </c>
      <c r="B4105" t="s">
        <v>1534</v>
      </c>
      <c r="C4105">
        <v>755790</v>
      </c>
      <c r="D4105">
        <v>754522</v>
      </c>
      <c r="E4105">
        <v>766736</v>
      </c>
      <c r="F4105">
        <v>782991</v>
      </c>
      <c r="G4105">
        <v>798864</v>
      </c>
      <c r="H4105">
        <v>812643</v>
      </c>
      <c r="I4105">
        <v>820155</v>
      </c>
      <c r="J4105">
        <v>823935</v>
      </c>
      <c r="K4105">
        <v>824809</v>
      </c>
      <c r="L4105">
        <v>825595</v>
      </c>
      <c r="M4105">
        <v>827795</v>
      </c>
      <c r="N4105">
        <v>830863</v>
      </c>
      <c r="O4105">
        <v>831778</v>
      </c>
      <c r="P4105">
        <v>833835</v>
      </c>
      <c r="Q4105">
        <v>838336</v>
      </c>
      <c r="R4105">
        <v>844614</v>
      </c>
      <c r="S4105">
        <v>849098</v>
      </c>
      <c r="T4105">
        <v>854074</v>
      </c>
      <c r="U4105">
        <v>860968</v>
      </c>
      <c r="V4105">
        <v>866493</v>
      </c>
      <c r="W4105">
        <v>870421</v>
      </c>
      <c r="X4105">
        <v>876945</v>
      </c>
      <c r="Y4105">
        <v>887796</v>
      </c>
      <c r="Z4105">
        <v>898989</v>
      </c>
      <c r="AA4105">
        <v>907227</v>
      </c>
      <c r="AB4105">
        <v>914997</v>
      </c>
      <c r="AC4105">
        <v>925851</v>
      </c>
      <c r="AD4105">
        <v>935405</v>
      </c>
      <c r="AE4105">
        <v>944959</v>
      </c>
      <c r="AF4105">
        <v>954513</v>
      </c>
      <c r="AG4105">
        <v>964065</v>
      </c>
    </row>
    <row r="4106" spans="1:33" x14ac:dyDescent="0.35">
      <c r="A4106" t="s">
        <v>5639</v>
      </c>
      <c r="B4106" t="s">
        <v>1534</v>
      </c>
      <c r="C4106" s="270">
        <v>1630260</v>
      </c>
      <c r="D4106" s="270">
        <v>1627520</v>
      </c>
      <c r="E4106" s="270">
        <v>1653870</v>
      </c>
      <c r="F4106" s="270">
        <v>1688930</v>
      </c>
      <c r="G4106" s="270">
        <v>1723170</v>
      </c>
      <c r="H4106" s="270">
        <v>1752890</v>
      </c>
      <c r="I4106" s="270">
        <v>1769090</v>
      </c>
      <c r="J4106" s="270">
        <v>1777250</v>
      </c>
      <c r="K4106" s="270">
        <v>1779130</v>
      </c>
      <c r="L4106" s="270">
        <v>1780830</v>
      </c>
      <c r="M4106" s="270">
        <v>1785570</v>
      </c>
      <c r="N4106" s="270">
        <v>1792190</v>
      </c>
      <c r="O4106" s="270">
        <v>1794170</v>
      </c>
      <c r="P4106" s="270">
        <v>1798600</v>
      </c>
      <c r="Q4106" s="270">
        <v>1808310</v>
      </c>
      <c r="R4106" s="270">
        <v>1821850</v>
      </c>
      <c r="S4106" s="270">
        <v>1831530</v>
      </c>
      <c r="T4106" s="270">
        <v>1842260</v>
      </c>
      <c r="U4106" s="270">
        <v>1857130</v>
      </c>
      <c r="V4106" s="270">
        <v>1869050</v>
      </c>
      <c r="W4106" s="270">
        <v>1877520</v>
      </c>
      <c r="X4106" s="270">
        <v>1891590</v>
      </c>
      <c r="Y4106" s="270">
        <v>1915000</v>
      </c>
      <c r="Z4106" s="270">
        <v>1939140</v>
      </c>
      <c r="AA4106" s="270">
        <v>1956910</v>
      </c>
      <c r="AB4106" s="270">
        <v>1973670</v>
      </c>
      <c r="AC4106" s="270">
        <v>1997080</v>
      </c>
      <c r="AD4106" s="270">
        <v>2017690</v>
      </c>
      <c r="AE4106" s="270">
        <v>2038300</v>
      </c>
      <c r="AF4106" s="270">
        <v>2058910</v>
      </c>
      <c r="AG4106" s="270">
        <v>2079510</v>
      </c>
    </row>
    <row r="4107" spans="1:33" x14ac:dyDescent="0.35">
      <c r="A4107" t="s">
        <v>5640</v>
      </c>
      <c r="B4107" t="s">
        <v>1534</v>
      </c>
      <c r="C4107" s="270">
        <v>4231800</v>
      </c>
      <c r="D4107" s="270">
        <v>4224700</v>
      </c>
      <c r="E4107" s="270">
        <v>4293090</v>
      </c>
      <c r="F4107" s="270">
        <v>4384100</v>
      </c>
      <c r="G4107" s="270">
        <v>4472980</v>
      </c>
      <c r="H4107" s="270">
        <v>4550130</v>
      </c>
      <c r="I4107" s="270">
        <v>4592190</v>
      </c>
      <c r="J4107" s="270">
        <v>4613350</v>
      </c>
      <c r="K4107" s="270">
        <v>4618250</v>
      </c>
      <c r="L4107" s="270">
        <v>4622650</v>
      </c>
      <c r="M4107" s="270">
        <v>4634970</v>
      </c>
      <c r="N4107" s="270">
        <v>4652150</v>
      </c>
      <c r="O4107" s="270">
        <v>4657270</v>
      </c>
      <c r="P4107" s="270">
        <v>4668790</v>
      </c>
      <c r="Q4107" s="270">
        <v>4693990</v>
      </c>
      <c r="R4107" s="270">
        <v>4729140</v>
      </c>
      <c r="S4107" s="270">
        <v>4754250</v>
      </c>
      <c r="T4107" s="270">
        <v>4782110</v>
      </c>
      <c r="U4107" s="270">
        <v>4820710</v>
      </c>
      <c r="V4107" s="270">
        <v>4851650</v>
      </c>
      <c r="W4107" s="270">
        <v>4873640</v>
      </c>
      <c r="X4107" s="270">
        <v>4910170</v>
      </c>
      <c r="Y4107" s="270">
        <v>4970930</v>
      </c>
      <c r="Z4107" s="270">
        <v>5033590</v>
      </c>
      <c r="AA4107" s="270">
        <v>5079720</v>
      </c>
      <c r="AB4107" s="270">
        <v>5123230</v>
      </c>
      <c r="AC4107" s="270">
        <v>5184000</v>
      </c>
      <c r="AD4107" s="270">
        <v>5237500</v>
      </c>
      <c r="AE4107" s="270">
        <v>5290990</v>
      </c>
      <c r="AF4107" s="270">
        <v>5344490</v>
      </c>
      <c r="AG4107" s="270">
        <v>5397970</v>
      </c>
    </row>
    <row r="4108" spans="1:33" x14ac:dyDescent="0.35">
      <c r="A4108" t="s">
        <v>5641</v>
      </c>
      <c r="B4108" t="s">
        <v>1534</v>
      </c>
      <c r="C4108" s="270">
        <v>3123100</v>
      </c>
      <c r="D4108" s="270">
        <v>3117860</v>
      </c>
      <c r="E4108" s="270">
        <v>3168330</v>
      </c>
      <c r="F4108" s="270">
        <v>3235500</v>
      </c>
      <c r="G4108" s="270">
        <v>3301090</v>
      </c>
      <c r="H4108" s="270">
        <v>3358030</v>
      </c>
      <c r="I4108" s="270">
        <v>3389070</v>
      </c>
      <c r="J4108" s="270">
        <v>3404690</v>
      </c>
      <c r="K4108" s="270">
        <v>3408300</v>
      </c>
      <c r="L4108" s="270">
        <v>3411550</v>
      </c>
      <c r="M4108" s="270">
        <v>3420640</v>
      </c>
      <c r="N4108" s="270">
        <v>3433320</v>
      </c>
      <c r="O4108" s="270">
        <v>3437100</v>
      </c>
      <c r="P4108" s="270">
        <v>3445600</v>
      </c>
      <c r="Q4108" s="270">
        <v>3464200</v>
      </c>
      <c r="R4108" s="270">
        <v>3490140</v>
      </c>
      <c r="S4108" s="270">
        <v>3508670</v>
      </c>
      <c r="T4108" s="270">
        <v>3529230</v>
      </c>
      <c r="U4108" s="270">
        <v>3557720</v>
      </c>
      <c r="V4108" s="270">
        <v>3580550</v>
      </c>
      <c r="W4108" s="270">
        <v>3596780</v>
      </c>
      <c r="X4108" s="270">
        <v>3623740</v>
      </c>
      <c r="Y4108" s="270">
        <v>3668580</v>
      </c>
      <c r="Z4108" s="270">
        <v>3714830</v>
      </c>
      <c r="AA4108" s="270">
        <v>3748870</v>
      </c>
      <c r="AB4108" s="270">
        <v>3780980</v>
      </c>
      <c r="AC4108" s="270">
        <v>3825830</v>
      </c>
      <c r="AD4108" s="270">
        <v>3865310</v>
      </c>
      <c r="AE4108" s="270">
        <v>3904790</v>
      </c>
      <c r="AF4108" s="270">
        <v>3944270</v>
      </c>
      <c r="AG4108" s="270">
        <v>3983740</v>
      </c>
    </row>
    <row r="4109" spans="1:33" x14ac:dyDescent="0.35">
      <c r="A4109" t="s">
        <v>5642</v>
      </c>
      <c r="B4109" t="s">
        <v>1534</v>
      </c>
      <c r="C4109">
        <v>312310</v>
      </c>
      <c r="D4109">
        <v>311786</v>
      </c>
      <c r="E4109">
        <v>316833</v>
      </c>
      <c r="F4109">
        <v>323550</v>
      </c>
      <c r="G4109">
        <v>330109</v>
      </c>
      <c r="H4109">
        <v>335803</v>
      </c>
      <c r="I4109">
        <v>338907</v>
      </c>
      <c r="J4109">
        <v>340469</v>
      </c>
      <c r="K4109">
        <v>340830</v>
      </c>
      <c r="L4109">
        <v>341155</v>
      </c>
      <c r="M4109">
        <v>342064</v>
      </c>
      <c r="N4109">
        <v>343332</v>
      </c>
      <c r="O4109">
        <v>343710</v>
      </c>
      <c r="P4109">
        <v>344560</v>
      </c>
      <c r="Q4109">
        <v>346420</v>
      </c>
      <c r="R4109">
        <v>349014</v>
      </c>
      <c r="S4109">
        <v>350867</v>
      </c>
      <c r="T4109">
        <v>352923</v>
      </c>
      <c r="U4109">
        <v>355772</v>
      </c>
      <c r="V4109">
        <v>358055</v>
      </c>
      <c r="W4109">
        <v>359678</v>
      </c>
      <c r="X4109">
        <v>362374</v>
      </c>
      <c r="Y4109">
        <v>366858</v>
      </c>
      <c r="Z4109">
        <v>371483</v>
      </c>
      <c r="AA4109">
        <v>374887</v>
      </c>
      <c r="AB4109">
        <v>378098</v>
      </c>
      <c r="AC4109">
        <v>382583</v>
      </c>
      <c r="AD4109">
        <v>386531</v>
      </c>
      <c r="AE4109">
        <v>390479</v>
      </c>
      <c r="AF4109">
        <v>394427</v>
      </c>
      <c r="AG4109">
        <v>398374</v>
      </c>
    </row>
    <row r="4110" spans="1:33" x14ac:dyDescent="0.35">
      <c r="A4110" t="s">
        <v>5643</v>
      </c>
      <c r="B4110" t="s">
        <v>1534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35">
      <c r="A4111" t="s">
        <v>5644</v>
      </c>
      <c r="B4111" t="s">
        <v>1534</v>
      </c>
      <c r="C4111" s="270">
        <v>469332000000</v>
      </c>
      <c r="D4111" s="270">
        <v>468545000000</v>
      </c>
      <c r="E4111" s="270">
        <v>476129000000</v>
      </c>
      <c r="F4111" s="270">
        <v>486224000000</v>
      </c>
      <c r="G4111" s="270">
        <v>496080000000</v>
      </c>
      <c r="H4111" s="270">
        <v>504636000000</v>
      </c>
      <c r="I4111" s="270">
        <v>509301000000</v>
      </c>
      <c r="J4111" s="270">
        <v>511650000000</v>
      </c>
      <c r="K4111" s="270">
        <v>512191000000</v>
      </c>
      <c r="L4111" s="270">
        <v>512680000000</v>
      </c>
      <c r="M4111" s="270">
        <v>514046000000</v>
      </c>
      <c r="N4111" s="270">
        <v>515951000000</v>
      </c>
      <c r="O4111" s="270">
        <v>516519000000</v>
      </c>
      <c r="P4111" s="270">
        <v>517797000000</v>
      </c>
      <c r="Q4111" s="270">
        <v>520592000000</v>
      </c>
      <c r="R4111" s="270">
        <v>524490000000</v>
      </c>
      <c r="S4111" s="270">
        <v>527275000000</v>
      </c>
      <c r="T4111" s="270">
        <v>530365000000</v>
      </c>
      <c r="U4111" s="270">
        <v>534643000000</v>
      </c>
      <c r="V4111" s="270">
        <v>538076000000</v>
      </c>
      <c r="W4111" s="270">
        <v>540517000000</v>
      </c>
      <c r="X4111" s="270">
        <v>544565000000</v>
      </c>
      <c r="Y4111" s="270">
        <v>551304000000</v>
      </c>
      <c r="Z4111" s="270">
        <v>558255000000</v>
      </c>
      <c r="AA4111" s="270">
        <v>563370000000</v>
      </c>
      <c r="AB4111" s="270">
        <v>568198000000</v>
      </c>
      <c r="AC4111" s="270">
        <v>574937000000</v>
      </c>
      <c r="AD4111" s="270">
        <v>580869000000</v>
      </c>
      <c r="AE4111" s="270">
        <v>586801000000</v>
      </c>
      <c r="AF4111" s="270">
        <v>592733000000</v>
      </c>
      <c r="AG4111" s="270">
        <v>598665000000</v>
      </c>
    </row>
    <row r="4112" spans="1:33" x14ac:dyDescent="0.35">
      <c r="A4112" t="s">
        <v>5645</v>
      </c>
      <c r="B4112" t="s">
        <v>1534</v>
      </c>
      <c r="C4112" s="270">
        <v>20282300</v>
      </c>
      <c r="D4112" s="270">
        <v>20248300</v>
      </c>
      <c r="E4112" s="270">
        <v>20576000</v>
      </c>
      <c r="F4112" s="270">
        <v>21012300</v>
      </c>
      <c r="G4112" s="270">
        <v>21438200</v>
      </c>
      <c r="H4112" s="270">
        <v>21808000</v>
      </c>
      <c r="I4112" s="270">
        <v>22009600</v>
      </c>
      <c r="J4112" s="270">
        <v>22111100</v>
      </c>
      <c r="K4112" s="270">
        <v>22134500</v>
      </c>
      <c r="L4112" s="270">
        <v>22155600</v>
      </c>
      <c r="M4112" s="270">
        <v>22214600</v>
      </c>
      <c r="N4112" s="270">
        <v>22296900</v>
      </c>
      <c r="O4112" s="270">
        <v>22321500</v>
      </c>
      <c r="P4112" s="270">
        <v>22376700</v>
      </c>
      <c r="Q4112" s="270">
        <v>22497500</v>
      </c>
      <c r="R4112" s="270">
        <v>22665900</v>
      </c>
      <c r="S4112" s="270">
        <v>22786300</v>
      </c>
      <c r="T4112" s="270">
        <v>22919800</v>
      </c>
      <c r="U4112" s="270">
        <v>23104700</v>
      </c>
      <c r="V4112" s="270">
        <v>23253100</v>
      </c>
      <c r="W4112" s="270">
        <v>23358600</v>
      </c>
      <c r="X4112" s="270">
        <v>23533500</v>
      </c>
      <c r="Y4112" s="270">
        <v>23824700</v>
      </c>
      <c r="Z4112" s="270">
        <v>24125100</v>
      </c>
      <c r="AA4112" s="270">
        <v>24346200</v>
      </c>
      <c r="AB4112" s="270">
        <v>24554800</v>
      </c>
      <c r="AC4112" s="270">
        <v>24846000</v>
      </c>
      <c r="AD4112" s="270">
        <v>25102400</v>
      </c>
      <c r="AE4112" s="270">
        <v>25358700</v>
      </c>
      <c r="AF4112" s="270">
        <v>25615100</v>
      </c>
      <c r="AG4112" s="270">
        <v>25871500</v>
      </c>
    </row>
    <row r="4113" spans="1:33" x14ac:dyDescent="0.35">
      <c r="A4113" t="s">
        <v>5646</v>
      </c>
      <c r="B4113" t="s">
        <v>1534</v>
      </c>
      <c r="C4113" s="270">
        <v>177331000</v>
      </c>
      <c r="D4113" s="270">
        <v>177033000</v>
      </c>
      <c r="E4113" s="270">
        <v>179899000</v>
      </c>
      <c r="F4113" s="270">
        <v>183713000</v>
      </c>
      <c r="G4113" s="270">
        <v>187437000</v>
      </c>
      <c r="H4113" s="270">
        <v>190670000</v>
      </c>
      <c r="I4113" s="270">
        <v>192433000</v>
      </c>
      <c r="J4113" s="270">
        <v>193320000</v>
      </c>
      <c r="K4113" s="270">
        <v>193525000</v>
      </c>
      <c r="L4113" s="270">
        <v>193709000</v>
      </c>
      <c r="M4113" s="270">
        <v>194225000</v>
      </c>
      <c r="N4113" s="270">
        <v>194945000</v>
      </c>
      <c r="O4113" s="270">
        <v>195160000</v>
      </c>
      <c r="P4113" s="270">
        <v>195643000</v>
      </c>
      <c r="Q4113" s="270">
        <v>196699000</v>
      </c>
      <c r="R4113" s="270">
        <v>198171000</v>
      </c>
      <c r="S4113" s="270">
        <v>199224000</v>
      </c>
      <c r="T4113" s="270">
        <v>200391000</v>
      </c>
      <c r="U4113" s="270">
        <v>202008000</v>
      </c>
      <c r="V4113" s="270">
        <v>203305000</v>
      </c>
      <c r="W4113" s="270">
        <v>204227000</v>
      </c>
      <c r="X4113" s="270">
        <v>205757000</v>
      </c>
      <c r="Y4113" s="270">
        <v>208303000</v>
      </c>
      <c r="Z4113" s="270">
        <v>210929000</v>
      </c>
      <c r="AA4113" s="270">
        <v>212862000</v>
      </c>
      <c r="AB4113" s="270">
        <v>214686000</v>
      </c>
      <c r="AC4113" s="270">
        <v>217232000</v>
      </c>
      <c r="AD4113" s="270">
        <v>219473000</v>
      </c>
      <c r="AE4113" s="270">
        <v>221715000</v>
      </c>
      <c r="AF4113" s="270">
        <v>223956000</v>
      </c>
      <c r="AG4113" s="270">
        <v>226198000</v>
      </c>
    </row>
    <row r="4114" spans="1:33" x14ac:dyDescent="0.35">
      <c r="A4114" t="s">
        <v>5647</v>
      </c>
      <c r="B4114" t="s">
        <v>1534</v>
      </c>
      <c r="C4114" s="270">
        <v>290630000</v>
      </c>
      <c r="D4114" s="270">
        <v>290143000</v>
      </c>
      <c r="E4114" s="270">
        <v>294839000</v>
      </c>
      <c r="F4114" s="270">
        <v>301090000</v>
      </c>
      <c r="G4114" s="270">
        <v>307194000</v>
      </c>
      <c r="H4114" s="270">
        <v>312492000</v>
      </c>
      <c r="I4114" s="270">
        <v>315381000</v>
      </c>
      <c r="J4114" s="270">
        <v>316835000</v>
      </c>
      <c r="K4114" s="270">
        <v>317171000</v>
      </c>
      <c r="L4114" s="270">
        <v>317473000</v>
      </c>
      <c r="M4114" s="270">
        <v>318319000</v>
      </c>
      <c r="N4114" s="270">
        <v>319499000</v>
      </c>
      <c r="O4114" s="270">
        <v>319850000</v>
      </c>
      <c r="P4114" s="270">
        <v>320642000</v>
      </c>
      <c r="Q4114" s="270">
        <v>322373000</v>
      </c>
      <c r="R4114" s="270">
        <v>324786000</v>
      </c>
      <c r="S4114" s="270">
        <v>326511000</v>
      </c>
      <c r="T4114" s="270">
        <v>328424000</v>
      </c>
      <c r="U4114" s="270">
        <v>331074000</v>
      </c>
      <c r="V4114" s="270">
        <v>333200000</v>
      </c>
      <c r="W4114" s="270">
        <v>334711000</v>
      </c>
      <c r="X4114" s="270">
        <v>337218000</v>
      </c>
      <c r="Y4114" s="270">
        <v>341391000</v>
      </c>
      <c r="Z4114" s="270">
        <v>345695000</v>
      </c>
      <c r="AA4114" s="270">
        <v>348862000</v>
      </c>
      <c r="AB4114" s="270">
        <v>351852000</v>
      </c>
      <c r="AC4114" s="270">
        <v>356025000</v>
      </c>
      <c r="AD4114" s="270">
        <v>359699000</v>
      </c>
      <c r="AE4114" s="270">
        <v>363372000</v>
      </c>
      <c r="AF4114" s="270">
        <v>367046000</v>
      </c>
      <c r="AG4114" s="270">
        <v>370719000</v>
      </c>
    </row>
    <row r="4115" spans="1:33" x14ac:dyDescent="0.35">
      <c r="A4115" t="s">
        <v>5648</v>
      </c>
      <c r="B4115" t="s">
        <v>1534</v>
      </c>
      <c r="C4115" s="270">
        <v>28004300</v>
      </c>
      <c r="D4115" s="270">
        <v>27957300</v>
      </c>
      <c r="E4115" s="270">
        <v>28409800</v>
      </c>
      <c r="F4115" s="270">
        <v>29012100</v>
      </c>
      <c r="G4115" s="270">
        <v>29600300</v>
      </c>
      <c r="H4115" s="270">
        <v>30110800</v>
      </c>
      <c r="I4115" s="270">
        <v>30389100</v>
      </c>
      <c r="J4115" s="270">
        <v>30529300</v>
      </c>
      <c r="K4115" s="270">
        <v>30561600</v>
      </c>
      <c r="L4115" s="270">
        <v>30590700</v>
      </c>
      <c r="M4115" s="270">
        <v>30672200</v>
      </c>
      <c r="N4115" s="270">
        <v>30785900</v>
      </c>
      <c r="O4115" s="270">
        <v>30819800</v>
      </c>
      <c r="P4115" s="270">
        <v>30896100</v>
      </c>
      <c r="Q4115" s="270">
        <v>31062900</v>
      </c>
      <c r="R4115" s="270">
        <v>31295400</v>
      </c>
      <c r="S4115" s="270">
        <v>31461600</v>
      </c>
      <c r="T4115" s="270">
        <v>31646000</v>
      </c>
      <c r="U4115" s="270">
        <v>31901200</v>
      </c>
      <c r="V4115" s="270">
        <v>32106100</v>
      </c>
      <c r="W4115" s="270">
        <v>32251700</v>
      </c>
      <c r="X4115" s="270">
        <v>32493300</v>
      </c>
      <c r="Y4115" s="270">
        <v>32895400</v>
      </c>
      <c r="Z4115" s="270">
        <v>33310100</v>
      </c>
      <c r="AA4115" s="270">
        <v>33615300</v>
      </c>
      <c r="AB4115" s="270">
        <v>33903400</v>
      </c>
      <c r="AC4115" s="270">
        <v>34305500</v>
      </c>
      <c r="AD4115" s="270">
        <v>34659500</v>
      </c>
      <c r="AE4115" s="270">
        <v>35013400</v>
      </c>
      <c r="AF4115" s="270">
        <v>35367400</v>
      </c>
      <c r="AG4115" s="270">
        <v>35721300</v>
      </c>
    </row>
    <row r="4116" spans="1:33" x14ac:dyDescent="0.35">
      <c r="A4116" t="s">
        <v>5649</v>
      </c>
      <c r="B4116" t="s">
        <v>1534</v>
      </c>
      <c r="C4116" s="270">
        <v>28004300</v>
      </c>
      <c r="D4116" s="270">
        <v>27957300</v>
      </c>
      <c r="E4116" s="270">
        <v>28409800</v>
      </c>
      <c r="F4116" s="270">
        <v>29012100</v>
      </c>
      <c r="G4116" s="270">
        <v>29600300</v>
      </c>
      <c r="H4116" s="270">
        <v>30110800</v>
      </c>
      <c r="I4116" s="270">
        <v>30389100</v>
      </c>
      <c r="J4116" s="270">
        <v>30529300</v>
      </c>
      <c r="K4116" s="270">
        <v>30561600</v>
      </c>
      <c r="L4116" s="270">
        <v>30590700</v>
      </c>
      <c r="M4116" s="270">
        <v>30672200</v>
      </c>
      <c r="N4116" s="270">
        <v>30785900</v>
      </c>
      <c r="O4116" s="270">
        <v>30819800</v>
      </c>
      <c r="P4116" s="270">
        <v>30896100</v>
      </c>
      <c r="Q4116" s="270">
        <v>31062900</v>
      </c>
      <c r="R4116" s="270">
        <v>31295400</v>
      </c>
      <c r="S4116" s="270">
        <v>31461600</v>
      </c>
      <c r="T4116" s="270">
        <v>31646000</v>
      </c>
      <c r="U4116" s="270">
        <v>31901200</v>
      </c>
      <c r="V4116" s="270">
        <v>32106100</v>
      </c>
      <c r="W4116" s="270">
        <v>32251700</v>
      </c>
      <c r="X4116" s="270">
        <v>32493300</v>
      </c>
      <c r="Y4116" s="270">
        <v>32895400</v>
      </c>
      <c r="Z4116" s="270">
        <v>33310100</v>
      </c>
      <c r="AA4116" s="270">
        <v>33615300</v>
      </c>
      <c r="AB4116" s="270">
        <v>33903400</v>
      </c>
      <c r="AC4116" s="270">
        <v>34305500</v>
      </c>
      <c r="AD4116" s="270">
        <v>34659500</v>
      </c>
      <c r="AE4116" s="270">
        <v>35013400</v>
      </c>
      <c r="AF4116" s="270">
        <v>35367400</v>
      </c>
      <c r="AG4116" s="270">
        <v>35721300</v>
      </c>
    </row>
    <row r="4117" spans="1:33" x14ac:dyDescent="0.35">
      <c r="A4117" t="s">
        <v>5650</v>
      </c>
      <c r="B4117" t="s">
        <v>1534</v>
      </c>
      <c r="C4117" s="270">
        <v>2140570</v>
      </c>
      <c r="D4117" s="270">
        <v>2136970</v>
      </c>
      <c r="E4117" s="270">
        <v>2171560</v>
      </c>
      <c r="F4117" s="270">
        <v>2217610</v>
      </c>
      <c r="G4117" s="270">
        <v>2262560</v>
      </c>
      <c r="H4117" s="270">
        <v>2301580</v>
      </c>
      <c r="I4117" s="270">
        <v>2322860</v>
      </c>
      <c r="J4117" s="270">
        <v>2333570</v>
      </c>
      <c r="K4117" s="270">
        <v>2336040</v>
      </c>
      <c r="L4117" s="270">
        <v>2338270</v>
      </c>
      <c r="M4117" s="270">
        <v>2344500</v>
      </c>
      <c r="N4117" s="270">
        <v>2353190</v>
      </c>
      <c r="O4117" s="270">
        <v>2355780</v>
      </c>
      <c r="P4117" s="270">
        <v>2361610</v>
      </c>
      <c r="Q4117" s="270">
        <v>2374360</v>
      </c>
      <c r="R4117" s="270">
        <v>2392130</v>
      </c>
      <c r="S4117" s="270">
        <v>2404830</v>
      </c>
      <c r="T4117" s="270">
        <v>2418930</v>
      </c>
      <c r="U4117" s="270">
        <v>2438440</v>
      </c>
      <c r="V4117" s="270">
        <v>2454100</v>
      </c>
      <c r="W4117" s="270">
        <v>2465230</v>
      </c>
      <c r="X4117" s="270">
        <v>2483690</v>
      </c>
      <c r="Y4117" s="270">
        <v>2514430</v>
      </c>
      <c r="Z4117" s="270">
        <v>2546130</v>
      </c>
      <c r="AA4117" s="270">
        <v>2569460</v>
      </c>
      <c r="AB4117" s="270">
        <v>2591480</v>
      </c>
      <c r="AC4117" s="270">
        <v>2622220</v>
      </c>
      <c r="AD4117" s="270">
        <v>2649270</v>
      </c>
      <c r="AE4117" s="270">
        <v>2676330</v>
      </c>
      <c r="AF4117" s="270">
        <v>2703380</v>
      </c>
      <c r="AG4117" s="270">
        <v>2730440</v>
      </c>
    </row>
    <row r="4118" spans="1:33" x14ac:dyDescent="0.35">
      <c r="A4118" t="s">
        <v>5651</v>
      </c>
      <c r="B4118" t="s">
        <v>1534</v>
      </c>
      <c r="C4118" s="270">
        <v>4617250</v>
      </c>
      <c r="D4118" s="270">
        <v>4609510</v>
      </c>
      <c r="E4118" s="270">
        <v>4684110</v>
      </c>
      <c r="F4118" s="270">
        <v>4783430</v>
      </c>
      <c r="G4118" s="270">
        <v>4880400</v>
      </c>
      <c r="H4118" s="270">
        <v>4964570</v>
      </c>
      <c r="I4118" s="270">
        <v>5010460</v>
      </c>
      <c r="J4118" s="270">
        <v>5033570</v>
      </c>
      <c r="K4118" s="270">
        <v>5038900</v>
      </c>
      <c r="L4118" s="270">
        <v>5043700</v>
      </c>
      <c r="M4118" s="270">
        <v>5057140</v>
      </c>
      <c r="N4118" s="270">
        <v>5075890</v>
      </c>
      <c r="O4118" s="270">
        <v>5081470</v>
      </c>
      <c r="P4118" s="270">
        <v>5094050</v>
      </c>
      <c r="Q4118" s="270">
        <v>5121550</v>
      </c>
      <c r="R4118" s="270">
        <v>5159890</v>
      </c>
      <c r="S4118" s="270">
        <v>5187290</v>
      </c>
      <c r="T4118" s="270">
        <v>5217690</v>
      </c>
      <c r="U4118" s="270">
        <v>5259780</v>
      </c>
      <c r="V4118" s="270">
        <v>5293550</v>
      </c>
      <c r="W4118" s="270">
        <v>5317560</v>
      </c>
      <c r="X4118" s="270">
        <v>5357390</v>
      </c>
      <c r="Y4118" s="270">
        <v>5423680</v>
      </c>
      <c r="Z4118" s="270">
        <v>5492070</v>
      </c>
      <c r="AA4118" s="270">
        <v>5542390</v>
      </c>
      <c r="AB4118" s="270">
        <v>5589890</v>
      </c>
      <c r="AC4118" s="270">
        <v>5656180</v>
      </c>
      <c r="AD4118" s="270">
        <v>5714540</v>
      </c>
      <c r="AE4118" s="270">
        <v>5772900</v>
      </c>
      <c r="AF4118" s="270">
        <v>5831260</v>
      </c>
      <c r="AG4118" s="270">
        <v>5889620</v>
      </c>
    </row>
    <row r="4119" spans="1:33" x14ac:dyDescent="0.35">
      <c r="A4119" t="s">
        <v>5652</v>
      </c>
      <c r="B4119" t="s">
        <v>1534</v>
      </c>
      <c r="C4119" s="270">
        <v>11985400</v>
      </c>
      <c r="D4119" s="270">
        <v>11965300</v>
      </c>
      <c r="E4119" s="270">
        <v>12159000</v>
      </c>
      <c r="F4119" s="270">
        <v>12416800</v>
      </c>
      <c r="G4119" s="270">
        <v>12668500</v>
      </c>
      <c r="H4119" s="270">
        <v>12887000</v>
      </c>
      <c r="I4119" s="270">
        <v>13006100</v>
      </c>
      <c r="J4119" s="270">
        <v>13066100</v>
      </c>
      <c r="K4119" s="270">
        <v>13079900</v>
      </c>
      <c r="L4119" s="270">
        <v>13092400</v>
      </c>
      <c r="M4119" s="270">
        <v>13127300</v>
      </c>
      <c r="N4119" s="270">
        <v>13175900</v>
      </c>
      <c r="O4119" s="270">
        <v>13190400</v>
      </c>
      <c r="P4119" s="270">
        <v>13223100</v>
      </c>
      <c r="Q4119" s="270">
        <v>13294400</v>
      </c>
      <c r="R4119" s="270">
        <v>13394000</v>
      </c>
      <c r="S4119" s="270">
        <v>13465100</v>
      </c>
      <c r="T4119" s="270">
        <v>13544000</v>
      </c>
      <c r="U4119" s="270">
        <v>13653300</v>
      </c>
      <c r="V4119" s="270">
        <v>13740900</v>
      </c>
      <c r="W4119" s="270">
        <v>13803200</v>
      </c>
      <c r="X4119" s="270">
        <v>13906600</v>
      </c>
      <c r="Y4119" s="270">
        <v>14078700</v>
      </c>
      <c r="Z4119" s="270">
        <v>14256200</v>
      </c>
      <c r="AA4119" s="270">
        <v>14386800</v>
      </c>
      <c r="AB4119" s="270">
        <v>14510200</v>
      </c>
      <c r="AC4119" s="270">
        <v>14682200</v>
      </c>
      <c r="AD4119" s="270">
        <v>14833700</v>
      </c>
      <c r="AE4119" s="270">
        <v>14985200</v>
      </c>
      <c r="AF4119" s="270">
        <v>15136700</v>
      </c>
      <c r="AG4119" s="270">
        <v>15288200</v>
      </c>
    </row>
    <row r="4120" spans="1:33" x14ac:dyDescent="0.35">
      <c r="A4120" t="s">
        <v>5653</v>
      </c>
      <c r="B4120" t="s">
        <v>1534</v>
      </c>
      <c r="C4120" s="270">
        <v>8845310</v>
      </c>
      <c r="D4120" s="270">
        <v>8830470</v>
      </c>
      <c r="E4120" s="270">
        <v>8973400</v>
      </c>
      <c r="F4120" s="270">
        <v>9163660</v>
      </c>
      <c r="G4120" s="270">
        <v>9349420</v>
      </c>
      <c r="H4120" s="270">
        <v>9510670</v>
      </c>
      <c r="I4120" s="270">
        <v>9598590</v>
      </c>
      <c r="J4120" s="270">
        <v>9642850</v>
      </c>
      <c r="K4120" s="270">
        <v>9653060</v>
      </c>
      <c r="L4120" s="270">
        <v>9662270</v>
      </c>
      <c r="M4120" s="270">
        <v>9688010</v>
      </c>
      <c r="N4120" s="270">
        <v>9723920</v>
      </c>
      <c r="O4120" s="270">
        <v>9734620</v>
      </c>
      <c r="P4120" s="270">
        <v>9758710</v>
      </c>
      <c r="Q4120" s="270">
        <v>9811390</v>
      </c>
      <c r="R4120" s="270">
        <v>9884840</v>
      </c>
      <c r="S4120" s="270">
        <v>9937330</v>
      </c>
      <c r="T4120" s="270">
        <v>9995570</v>
      </c>
      <c r="U4120" s="270">
        <v>10076200</v>
      </c>
      <c r="V4120" s="270">
        <v>10140900</v>
      </c>
      <c r="W4120" s="270">
        <v>10186900</v>
      </c>
      <c r="X4120" s="270">
        <v>10263200</v>
      </c>
      <c r="Y4120" s="270">
        <v>10390200</v>
      </c>
      <c r="Z4120" s="270">
        <v>10521200</v>
      </c>
      <c r="AA4120" s="270">
        <v>10617600</v>
      </c>
      <c r="AB4120" s="270">
        <v>10708600</v>
      </c>
      <c r="AC4120" s="270">
        <v>10835600</v>
      </c>
      <c r="AD4120" s="270">
        <v>10947400</v>
      </c>
      <c r="AE4120" s="270">
        <v>11059200</v>
      </c>
      <c r="AF4120" s="270">
        <v>11171000</v>
      </c>
      <c r="AG4120" s="270">
        <v>11282800</v>
      </c>
    </row>
    <row r="4121" spans="1:33" x14ac:dyDescent="0.35">
      <c r="A4121" t="s">
        <v>5654</v>
      </c>
      <c r="B4121" t="s">
        <v>1534</v>
      </c>
      <c r="C4121">
        <v>884531</v>
      </c>
      <c r="D4121">
        <v>883047</v>
      </c>
      <c r="E4121">
        <v>897340</v>
      </c>
      <c r="F4121">
        <v>916366</v>
      </c>
      <c r="G4121">
        <v>934942</v>
      </c>
      <c r="H4121">
        <v>951067</v>
      </c>
      <c r="I4121">
        <v>959859</v>
      </c>
      <c r="J4121">
        <v>964285</v>
      </c>
      <c r="K4121">
        <v>965306</v>
      </c>
      <c r="L4121">
        <v>966227</v>
      </c>
      <c r="M4121">
        <v>968801</v>
      </c>
      <c r="N4121">
        <v>972392</v>
      </c>
      <c r="O4121">
        <v>973462</v>
      </c>
      <c r="P4121">
        <v>975871</v>
      </c>
      <c r="Q4121">
        <v>981139</v>
      </c>
      <c r="R4121">
        <v>988484</v>
      </c>
      <c r="S4121">
        <v>993733</v>
      </c>
      <c r="T4121">
        <v>999557</v>
      </c>
      <c r="U4121" s="270">
        <v>1007620</v>
      </c>
      <c r="V4121" s="270">
        <v>1014090</v>
      </c>
      <c r="W4121" s="270">
        <v>1018690</v>
      </c>
      <c r="X4121" s="270">
        <v>1026320</v>
      </c>
      <c r="Y4121" s="270">
        <v>1039020</v>
      </c>
      <c r="Z4121" s="270">
        <v>1052120</v>
      </c>
      <c r="AA4121" s="270">
        <v>1061760</v>
      </c>
      <c r="AB4121" s="270">
        <v>1070860</v>
      </c>
      <c r="AC4121" s="270">
        <v>1083560</v>
      </c>
      <c r="AD4121" s="270">
        <v>1094740</v>
      </c>
      <c r="AE4121" s="270">
        <v>1105920</v>
      </c>
      <c r="AF4121" s="270">
        <v>1117100</v>
      </c>
      <c r="AG4121" s="270">
        <v>1128280</v>
      </c>
    </row>
    <row r="4122" spans="1:33" x14ac:dyDescent="0.35">
      <c r="A4122" t="s">
        <v>5655</v>
      </c>
      <c r="B4122" t="s">
        <v>1534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35">
      <c r="A4123" t="s">
        <v>5656</v>
      </c>
      <c r="B4123" t="s">
        <v>1534</v>
      </c>
      <c r="C4123" s="270">
        <v>736600000000</v>
      </c>
      <c r="D4123" s="270">
        <v>735364000000</v>
      </c>
      <c r="E4123" s="270">
        <v>747265000000</v>
      </c>
      <c r="F4123" s="270">
        <v>763109000000</v>
      </c>
      <c r="G4123" s="270">
        <v>778581000000</v>
      </c>
      <c r="H4123" s="270">
        <v>792011000000</v>
      </c>
      <c r="I4123" s="270">
        <v>799333000000</v>
      </c>
      <c r="J4123" s="270">
        <v>803015000000</v>
      </c>
      <c r="K4123" s="270">
        <v>803870000000</v>
      </c>
      <c r="L4123" s="270">
        <v>804634000000</v>
      </c>
      <c r="M4123" s="270">
        <v>806777000000</v>
      </c>
      <c r="N4123" s="270">
        <v>809770000000</v>
      </c>
      <c r="O4123" s="270">
        <v>810661000000</v>
      </c>
      <c r="P4123" s="270">
        <v>812667000000</v>
      </c>
      <c r="Q4123" s="270">
        <v>817050000000</v>
      </c>
      <c r="R4123" s="270">
        <v>823168000000</v>
      </c>
      <c r="S4123" s="270">
        <v>827540000000</v>
      </c>
      <c r="T4123" s="270">
        <v>832389000000</v>
      </c>
      <c r="U4123" s="270">
        <v>839107000000</v>
      </c>
      <c r="V4123" s="270">
        <v>844492000000</v>
      </c>
      <c r="W4123" s="270">
        <v>848318000000</v>
      </c>
      <c r="X4123" s="270">
        <v>854680000000</v>
      </c>
      <c r="Y4123" s="270">
        <v>865255000000</v>
      </c>
      <c r="Z4123" s="270">
        <v>876164000000</v>
      </c>
      <c r="AA4123" s="270">
        <v>884192000000</v>
      </c>
      <c r="AB4123" s="270">
        <v>891764000000</v>
      </c>
      <c r="AC4123" s="270">
        <v>902344000000</v>
      </c>
      <c r="AD4123" s="270">
        <v>911656000000</v>
      </c>
      <c r="AE4123" s="270">
        <v>920968000000</v>
      </c>
      <c r="AF4123" s="270">
        <v>930280000000</v>
      </c>
      <c r="AG4123" s="270">
        <v>939586000000</v>
      </c>
    </row>
    <row r="4124" spans="1:33" x14ac:dyDescent="0.35">
      <c r="A4124" t="s">
        <v>5657</v>
      </c>
      <c r="B4124" t="s">
        <v>1534</v>
      </c>
      <c r="C4124" s="270">
        <v>31832300</v>
      </c>
      <c r="D4124" s="270">
        <v>31778900</v>
      </c>
      <c r="E4124" s="270">
        <v>32293200</v>
      </c>
      <c r="F4124" s="270">
        <v>32977900</v>
      </c>
      <c r="G4124" s="270">
        <v>33646600</v>
      </c>
      <c r="H4124" s="270">
        <v>34226900</v>
      </c>
      <c r="I4124" s="270">
        <v>34543400</v>
      </c>
      <c r="J4124" s="270">
        <v>34702500</v>
      </c>
      <c r="K4124" s="270">
        <v>34739400</v>
      </c>
      <c r="L4124" s="270">
        <v>34772400</v>
      </c>
      <c r="M4124" s="270">
        <v>34865100</v>
      </c>
      <c r="N4124" s="270">
        <v>34994400</v>
      </c>
      <c r="O4124" s="270">
        <v>35032900</v>
      </c>
      <c r="P4124" s="270">
        <v>35119600</v>
      </c>
      <c r="Q4124" s="270">
        <v>35309000</v>
      </c>
      <c r="R4124" s="270">
        <v>35573400</v>
      </c>
      <c r="S4124" s="270">
        <v>35762300</v>
      </c>
      <c r="T4124" s="270">
        <v>35971900</v>
      </c>
      <c r="U4124" s="270">
        <v>36262200</v>
      </c>
      <c r="V4124" s="270">
        <v>36494900</v>
      </c>
      <c r="W4124" s="270">
        <v>36660300</v>
      </c>
      <c r="X4124" s="270">
        <v>36935200</v>
      </c>
      <c r="Y4124" s="270">
        <v>37392200</v>
      </c>
      <c r="Z4124" s="270">
        <v>37863600</v>
      </c>
      <c r="AA4124" s="270">
        <v>38210600</v>
      </c>
      <c r="AB4124" s="270">
        <v>38537800</v>
      </c>
      <c r="AC4124" s="270">
        <v>38995000</v>
      </c>
      <c r="AD4124" s="270">
        <v>39397400</v>
      </c>
      <c r="AE4124" s="270">
        <v>39799800</v>
      </c>
      <c r="AF4124" s="270">
        <v>40202300</v>
      </c>
      <c r="AG4124" s="270">
        <v>40604400</v>
      </c>
    </row>
    <row r="4125" spans="1:33" x14ac:dyDescent="0.35">
      <c r="A4125" t="s">
        <v>5658</v>
      </c>
      <c r="B4125" t="s">
        <v>1534</v>
      </c>
      <c r="C4125" s="270">
        <v>278314000</v>
      </c>
      <c r="D4125" s="270">
        <v>277847000</v>
      </c>
      <c r="E4125" s="270">
        <v>282344000</v>
      </c>
      <c r="F4125" s="270">
        <v>288330000</v>
      </c>
      <c r="G4125" s="270">
        <v>294176000</v>
      </c>
      <c r="H4125" s="270">
        <v>299250000</v>
      </c>
      <c r="I4125" s="270">
        <v>302017000</v>
      </c>
      <c r="J4125" s="270">
        <v>303408000</v>
      </c>
      <c r="K4125" s="270">
        <v>303731000</v>
      </c>
      <c r="L4125" s="270">
        <v>304020000</v>
      </c>
      <c r="M4125" s="270">
        <v>304830000</v>
      </c>
      <c r="N4125" s="270">
        <v>305961000</v>
      </c>
      <c r="O4125" s="270">
        <v>306297000</v>
      </c>
      <c r="P4125" s="270">
        <v>307055000</v>
      </c>
      <c r="Q4125" s="270">
        <v>308711000</v>
      </c>
      <c r="R4125" s="270">
        <v>311023000</v>
      </c>
      <c r="S4125" s="270">
        <v>312675000</v>
      </c>
      <c r="T4125" s="270">
        <v>314507000</v>
      </c>
      <c r="U4125" s="270">
        <v>317045000</v>
      </c>
      <c r="V4125" s="270">
        <v>319080000</v>
      </c>
      <c r="W4125" s="270">
        <v>320525000</v>
      </c>
      <c r="X4125" s="270">
        <v>322929000</v>
      </c>
      <c r="Y4125" s="270">
        <v>326925000</v>
      </c>
      <c r="Z4125" s="270">
        <v>331047000</v>
      </c>
      <c r="AA4125" s="270">
        <v>334080000</v>
      </c>
      <c r="AB4125" s="270">
        <v>336941000</v>
      </c>
      <c r="AC4125" s="270">
        <v>340938000</v>
      </c>
      <c r="AD4125" s="270">
        <v>344457000</v>
      </c>
      <c r="AE4125" s="270">
        <v>347975000</v>
      </c>
      <c r="AF4125" s="270">
        <v>351494000</v>
      </c>
      <c r="AG4125" s="270">
        <v>355010000</v>
      </c>
    </row>
    <row r="4126" spans="1:33" x14ac:dyDescent="0.35">
      <c r="A4126" t="s">
        <v>5659</v>
      </c>
      <c r="B4126" t="s">
        <v>1534</v>
      </c>
      <c r="C4126" s="270">
        <v>456134000</v>
      </c>
      <c r="D4126" s="270">
        <v>455368000</v>
      </c>
      <c r="E4126" s="270">
        <v>462738000</v>
      </c>
      <c r="F4126" s="270">
        <v>472549000</v>
      </c>
      <c r="G4126" s="270">
        <v>482130000</v>
      </c>
      <c r="H4126" s="270">
        <v>490447000</v>
      </c>
      <c r="I4126" s="270">
        <v>494981000</v>
      </c>
      <c r="J4126" s="270">
        <v>497261000</v>
      </c>
      <c r="K4126" s="270">
        <v>497790000</v>
      </c>
      <c r="L4126" s="270">
        <v>498263000</v>
      </c>
      <c r="M4126" s="270">
        <v>499591000</v>
      </c>
      <c r="N4126" s="270">
        <v>501444000</v>
      </c>
      <c r="O4126" s="270">
        <v>501996000</v>
      </c>
      <c r="P4126" s="270">
        <v>503238000</v>
      </c>
      <c r="Q4126" s="270">
        <v>505952000</v>
      </c>
      <c r="R4126" s="270">
        <v>509740000</v>
      </c>
      <c r="S4126" s="270">
        <v>512448000</v>
      </c>
      <c r="T4126" s="270">
        <v>515451000</v>
      </c>
      <c r="U4126" s="270">
        <v>519610000</v>
      </c>
      <c r="V4126" s="270">
        <v>522945000</v>
      </c>
      <c r="W4126" s="270">
        <v>525314000</v>
      </c>
      <c r="X4126" s="270">
        <v>529254000</v>
      </c>
      <c r="Y4126" s="270">
        <v>535802000</v>
      </c>
      <c r="Z4126" s="270">
        <v>542558000</v>
      </c>
      <c r="AA4126" s="270">
        <v>547529000</v>
      </c>
      <c r="AB4126" s="270">
        <v>552218000</v>
      </c>
      <c r="AC4126" s="270">
        <v>558769000</v>
      </c>
      <c r="AD4126" s="270">
        <v>564536000</v>
      </c>
      <c r="AE4126" s="270">
        <v>570302000</v>
      </c>
      <c r="AF4126" s="270">
        <v>576069000</v>
      </c>
      <c r="AG4126" s="270">
        <v>581832000</v>
      </c>
    </row>
    <row r="4127" spans="1:33" x14ac:dyDescent="0.35">
      <c r="A4127" t="s">
        <v>5660</v>
      </c>
      <c r="B4127" t="s">
        <v>1534</v>
      </c>
      <c r="C4127" s="270">
        <v>43951700</v>
      </c>
      <c r="D4127" s="270">
        <v>43877900</v>
      </c>
      <c r="E4127" s="270">
        <v>44588000</v>
      </c>
      <c r="F4127" s="270">
        <v>45533400</v>
      </c>
      <c r="G4127" s="270">
        <v>46456600</v>
      </c>
      <c r="H4127" s="270">
        <v>47257900</v>
      </c>
      <c r="I4127" s="270">
        <v>47694800</v>
      </c>
      <c r="J4127" s="270">
        <v>47914600</v>
      </c>
      <c r="K4127" s="270">
        <v>47965500</v>
      </c>
      <c r="L4127" s="270">
        <v>48011100</v>
      </c>
      <c r="M4127" s="270">
        <v>48139000</v>
      </c>
      <c r="N4127" s="270">
        <v>48317600</v>
      </c>
      <c r="O4127" s="270">
        <v>48370800</v>
      </c>
      <c r="P4127" s="270">
        <v>48490500</v>
      </c>
      <c r="Q4127" s="270">
        <v>48752000</v>
      </c>
      <c r="R4127" s="270">
        <v>49117000</v>
      </c>
      <c r="S4127" s="270">
        <v>49377900</v>
      </c>
      <c r="T4127" s="270">
        <v>49667300</v>
      </c>
      <c r="U4127" s="270">
        <v>50068100</v>
      </c>
      <c r="V4127" s="270">
        <v>50389400</v>
      </c>
      <c r="W4127" s="270">
        <v>50617700</v>
      </c>
      <c r="X4127" s="270">
        <v>50997300</v>
      </c>
      <c r="Y4127" s="270">
        <v>51628300</v>
      </c>
      <c r="Z4127" s="270">
        <v>52279200</v>
      </c>
      <c r="AA4127" s="270">
        <v>52758200</v>
      </c>
      <c r="AB4127" s="270">
        <v>53210000</v>
      </c>
      <c r="AC4127" s="270">
        <v>53841300</v>
      </c>
      <c r="AD4127" s="270">
        <v>54396900</v>
      </c>
      <c r="AE4127" s="270">
        <v>54952600</v>
      </c>
      <c r="AF4127" s="270">
        <v>55508200</v>
      </c>
      <c r="AG4127" s="270">
        <v>56063500</v>
      </c>
    </row>
    <row r="4128" spans="1:33" x14ac:dyDescent="0.35">
      <c r="A4128" t="s">
        <v>5661</v>
      </c>
      <c r="B4128" t="s">
        <v>1534</v>
      </c>
      <c r="C4128" s="270">
        <v>43951700</v>
      </c>
      <c r="D4128" s="270">
        <v>43877900</v>
      </c>
      <c r="E4128" s="270">
        <v>44588000</v>
      </c>
      <c r="F4128" s="270">
        <v>45533400</v>
      </c>
      <c r="G4128" s="270">
        <v>46456600</v>
      </c>
      <c r="H4128" s="270">
        <v>47257900</v>
      </c>
      <c r="I4128" s="270">
        <v>47694800</v>
      </c>
      <c r="J4128" s="270">
        <v>47914600</v>
      </c>
      <c r="K4128" s="270">
        <v>47965500</v>
      </c>
      <c r="L4128" s="270">
        <v>48011100</v>
      </c>
      <c r="M4128" s="270">
        <v>48139000</v>
      </c>
      <c r="N4128" s="270">
        <v>48317600</v>
      </c>
      <c r="O4128" s="270">
        <v>48370800</v>
      </c>
      <c r="P4128" s="270">
        <v>48490500</v>
      </c>
      <c r="Q4128" s="270">
        <v>48752000</v>
      </c>
      <c r="R4128" s="270">
        <v>49117000</v>
      </c>
      <c r="S4128" s="270">
        <v>49377900</v>
      </c>
      <c r="T4128" s="270">
        <v>49667300</v>
      </c>
      <c r="U4128" s="270">
        <v>50068100</v>
      </c>
      <c r="V4128" s="270">
        <v>50389400</v>
      </c>
      <c r="W4128" s="270">
        <v>50617700</v>
      </c>
      <c r="X4128" s="270">
        <v>50997300</v>
      </c>
      <c r="Y4128" s="270">
        <v>51628300</v>
      </c>
      <c r="Z4128" s="270">
        <v>52279200</v>
      </c>
      <c r="AA4128" s="270">
        <v>52758200</v>
      </c>
      <c r="AB4128" s="270">
        <v>53210000</v>
      </c>
      <c r="AC4128" s="270">
        <v>53841300</v>
      </c>
      <c r="AD4128" s="270">
        <v>54396900</v>
      </c>
      <c r="AE4128" s="270">
        <v>54952600</v>
      </c>
      <c r="AF4128" s="270">
        <v>55508200</v>
      </c>
      <c r="AG4128" s="270">
        <v>56063500</v>
      </c>
    </row>
    <row r="4129" spans="1:33" x14ac:dyDescent="0.35">
      <c r="A4129" t="s">
        <v>5662</v>
      </c>
      <c r="B4129" t="s">
        <v>1534</v>
      </c>
      <c r="C4129" s="270">
        <v>3359540</v>
      </c>
      <c r="D4129" s="270">
        <v>3353900</v>
      </c>
      <c r="E4129" s="270">
        <v>3408180</v>
      </c>
      <c r="F4129" s="270">
        <v>3480440</v>
      </c>
      <c r="G4129" s="270">
        <v>3551010</v>
      </c>
      <c r="H4129" s="270">
        <v>3612260</v>
      </c>
      <c r="I4129" s="270">
        <v>3645660</v>
      </c>
      <c r="J4129" s="270">
        <v>3662450</v>
      </c>
      <c r="K4129" s="270">
        <v>3666350</v>
      </c>
      <c r="L4129" s="270">
        <v>3669830</v>
      </c>
      <c r="M4129" s="270">
        <v>3679610</v>
      </c>
      <c r="N4129" s="270">
        <v>3693260</v>
      </c>
      <c r="O4129" s="270">
        <v>3697320</v>
      </c>
      <c r="P4129" s="270">
        <v>3706470</v>
      </c>
      <c r="Q4129" s="270">
        <v>3726460</v>
      </c>
      <c r="R4129" s="270">
        <v>3754360</v>
      </c>
      <c r="S4129" s="270">
        <v>3774300</v>
      </c>
      <c r="T4129" s="270">
        <v>3796420</v>
      </c>
      <c r="U4129" s="270">
        <v>3827060</v>
      </c>
      <c r="V4129" s="270">
        <v>3851620</v>
      </c>
      <c r="W4129" s="270">
        <v>3869070</v>
      </c>
      <c r="X4129" s="270">
        <v>3898090</v>
      </c>
      <c r="Y4129" s="270">
        <v>3946320</v>
      </c>
      <c r="Z4129" s="270">
        <v>3996070</v>
      </c>
      <c r="AA4129" s="270">
        <v>4032690</v>
      </c>
      <c r="AB4129" s="270">
        <v>4067220</v>
      </c>
      <c r="AC4129" s="270">
        <v>4115480</v>
      </c>
      <c r="AD4129" s="270">
        <v>4157950</v>
      </c>
      <c r="AE4129" s="270">
        <v>4200420</v>
      </c>
      <c r="AF4129" s="270">
        <v>4242890</v>
      </c>
      <c r="AG4129" s="270">
        <v>4285340</v>
      </c>
    </row>
    <row r="4130" spans="1:33" x14ac:dyDescent="0.35">
      <c r="A4130" t="s">
        <v>5663</v>
      </c>
      <c r="B4130" t="s">
        <v>1534</v>
      </c>
      <c r="C4130" s="270">
        <v>7246610</v>
      </c>
      <c r="D4130" s="270">
        <v>7234450</v>
      </c>
      <c r="E4130" s="270">
        <v>7351530</v>
      </c>
      <c r="F4130" s="270">
        <v>7507400</v>
      </c>
      <c r="G4130" s="270">
        <v>7659620</v>
      </c>
      <c r="H4130" s="270">
        <v>7791740</v>
      </c>
      <c r="I4130" s="270">
        <v>7863770</v>
      </c>
      <c r="J4130" s="270">
        <v>7900000</v>
      </c>
      <c r="K4130" s="270">
        <v>7908400</v>
      </c>
      <c r="L4130" s="270">
        <v>7915920</v>
      </c>
      <c r="M4130" s="270">
        <v>7937010</v>
      </c>
      <c r="N4130" s="270">
        <v>7966450</v>
      </c>
      <c r="O4130" s="270">
        <v>7975220</v>
      </c>
      <c r="P4130" s="270">
        <v>7994950</v>
      </c>
      <c r="Q4130" s="270">
        <v>8038070</v>
      </c>
      <c r="R4130" s="270">
        <v>8098260</v>
      </c>
      <c r="S4130" s="270">
        <v>8141270</v>
      </c>
      <c r="T4130" s="270">
        <v>8188980</v>
      </c>
      <c r="U4130" s="270">
        <v>8255060</v>
      </c>
      <c r="V4130" s="270">
        <v>8308050</v>
      </c>
      <c r="W4130" s="270">
        <v>8345680</v>
      </c>
      <c r="X4130" s="270">
        <v>8408270</v>
      </c>
      <c r="Y4130" s="270">
        <v>8512310</v>
      </c>
      <c r="Z4130" s="270">
        <v>8619630</v>
      </c>
      <c r="AA4130" s="270">
        <v>8698610</v>
      </c>
      <c r="AB4130" s="270">
        <v>8773100</v>
      </c>
      <c r="AC4130" s="270">
        <v>8877180</v>
      </c>
      <c r="AD4130" s="270">
        <v>8968800</v>
      </c>
      <c r="AE4130" s="270">
        <v>9060410</v>
      </c>
      <c r="AF4130" s="270">
        <v>9152020</v>
      </c>
      <c r="AG4130" s="270">
        <v>9243580</v>
      </c>
    </row>
    <row r="4131" spans="1:33" x14ac:dyDescent="0.35">
      <c r="A4131" t="s">
        <v>5664</v>
      </c>
      <c r="B4131" t="s">
        <v>1534</v>
      </c>
      <c r="C4131" s="270">
        <v>18810700</v>
      </c>
      <c r="D4131" s="270">
        <v>18779100</v>
      </c>
      <c r="E4131" s="270">
        <v>19083000</v>
      </c>
      <c r="F4131" s="270">
        <v>19487600</v>
      </c>
      <c r="G4131" s="270">
        <v>19882700</v>
      </c>
      <c r="H4131" s="270">
        <v>20225700</v>
      </c>
      <c r="I4131" s="270">
        <v>20412700</v>
      </c>
      <c r="J4131" s="270">
        <v>20506700</v>
      </c>
      <c r="K4131" s="270">
        <v>20528500</v>
      </c>
      <c r="L4131" s="270">
        <v>20548000</v>
      </c>
      <c r="M4131" s="270">
        <v>20602800</v>
      </c>
      <c r="N4131" s="270">
        <v>20679200</v>
      </c>
      <c r="O4131" s="270">
        <v>20702000</v>
      </c>
      <c r="P4131" s="270">
        <v>20753200</v>
      </c>
      <c r="Q4131" s="270">
        <v>20865100</v>
      </c>
      <c r="R4131" s="270">
        <v>21021300</v>
      </c>
      <c r="S4131" s="270">
        <v>21133000</v>
      </c>
      <c r="T4131" s="270">
        <v>21256800</v>
      </c>
      <c r="U4131" s="270">
        <v>21428400</v>
      </c>
      <c r="V4131" s="270">
        <v>21565900</v>
      </c>
      <c r="W4131" s="270">
        <v>21663600</v>
      </c>
      <c r="X4131" s="270">
        <v>21826100</v>
      </c>
      <c r="Y4131" s="270">
        <v>22096100</v>
      </c>
      <c r="Z4131" s="270">
        <v>22374700</v>
      </c>
      <c r="AA4131" s="270">
        <v>22579700</v>
      </c>
      <c r="AB4131" s="270">
        <v>22773100</v>
      </c>
      <c r="AC4131" s="270">
        <v>23043300</v>
      </c>
      <c r="AD4131" s="270">
        <v>23281100</v>
      </c>
      <c r="AE4131" s="270">
        <v>23518900</v>
      </c>
      <c r="AF4131" s="270">
        <v>23756700</v>
      </c>
      <c r="AG4131" s="270">
        <v>23994300</v>
      </c>
    </row>
    <row r="4132" spans="1:33" x14ac:dyDescent="0.35">
      <c r="A4132" t="s">
        <v>5665</v>
      </c>
      <c r="B4132" t="s">
        <v>1534</v>
      </c>
      <c r="C4132" s="270">
        <v>13882400</v>
      </c>
      <c r="D4132" s="270">
        <v>13859100</v>
      </c>
      <c r="E4132" s="270">
        <v>14083400</v>
      </c>
      <c r="F4132" s="270">
        <v>14382000</v>
      </c>
      <c r="G4132" s="270">
        <v>14673600</v>
      </c>
      <c r="H4132" s="270">
        <v>14926700</v>
      </c>
      <c r="I4132" s="270">
        <v>15064700</v>
      </c>
      <c r="J4132" s="270">
        <v>15134100</v>
      </c>
      <c r="K4132" s="270">
        <v>15150200</v>
      </c>
      <c r="L4132" s="270">
        <v>15164600</v>
      </c>
      <c r="M4132" s="270">
        <v>15205000</v>
      </c>
      <c r="N4132" s="270">
        <v>15261400</v>
      </c>
      <c r="O4132" s="270">
        <v>15278200</v>
      </c>
      <c r="P4132" s="270">
        <v>15316000</v>
      </c>
      <c r="Q4132" s="270">
        <v>15398600</v>
      </c>
      <c r="R4132" s="270">
        <v>15513900</v>
      </c>
      <c r="S4132" s="270">
        <v>15596300</v>
      </c>
      <c r="T4132" s="270">
        <v>15687700</v>
      </c>
      <c r="U4132" s="270">
        <v>15814300</v>
      </c>
      <c r="V4132" s="270">
        <v>15915800</v>
      </c>
      <c r="W4132" s="270">
        <v>15987900</v>
      </c>
      <c r="X4132" s="270">
        <v>16107800</v>
      </c>
      <c r="Y4132" s="270">
        <v>16307100</v>
      </c>
      <c r="Z4132" s="270">
        <v>16512700</v>
      </c>
      <c r="AA4132" s="270">
        <v>16664000</v>
      </c>
      <c r="AB4132" s="270">
        <v>16806700</v>
      </c>
      <c r="AC4132" s="270">
        <v>17006100</v>
      </c>
      <c r="AD4132" s="270">
        <v>17181600</v>
      </c>
      <c r="AE4132" s="270">
        <v>17357100</v>
      </c>
      <c r="AF4132" s="270">
        <v>17532600</v>
      </c>
      <c r="AG4132" s="270">
        <v>17708000</v>
      </c>
    </row>
    <row r="4133" spans="1:33" x14ac:dyDescent="0.35">
      <c r="A4133" t="s">
        <v>5666</v>
      </c>
      <c r="B4133" t="s">
        <v>1534</v>
      </c>
      <c r="C4133" s="270">
        <v>1388240</v>
      </c>
      <c r="D4133" s="270">
        <v>1385910</v>
      </c>
      <c r="E4133" s="270">
        <v>1408340</v>
      </c>
      <c r="F4133" s="270">
        <v>1438200</v>
      </c>
      <c r="G4133" s="270">
        <v>1467360</v>
      </c>
      <c r="H4133" s="270">
        <v>1492670</v>
      </c>
      <c r="I4133" s="270">
        <v>1506470</v>
      </c>
      <c r="J4133" s="270">
        <v>1513410</v>
      </c>
      <c r="K4133" s="270">
        <v>1515020</v>
      </c>
      <c r="L4133" s="270">
        <v>1516460</v>
      </c>
      <c r="M4133" s="270">
        <v>1520500</v>
      </c>
      <c r="N4133" s="270">
        <v>1526140</v>
      </c>
      <c r="O4133" s="270">
        <v>1527820</v>
      </c>
      <c r="P4133" s="270">
        <v>1531600</v>
      </c>
      <c r="Q4133" s="270">
        <v>1539860</v>
      </c>
      <c r="R4133" s="270">
        <v>1551390</v>
      </c>
      <c r="S4133" s="270">
        <v>1559630</v>
      </c>
      <c r="T4133" s="270">
        <v>1568770</v>
      </c>
      <c r="U4133" s="270">
        <v>1581430</v>
      </c>
      <c r="V4133" s="270">
        <v>1591580</v>
      </c>
      <c r="W4133" s="270">
        <v>1598790</v>
      </c>
      <c r="X4133" s="270">
        <v>1610780</v>
      </c>
      <c r="Y4133" s="270">
        <v>1630710</v>
      </c>
      <c r="Z4133" s="270">
        <v>1651270</v>
      </c>
      <c r="AA4133" s="270">
        <v>1666400</v>
      </c>
      <c r="AB4133" s="270">
        <v>1680670</v>
      </c>
      <c r="AC4133" s="270">
        <v>1700610</v>
      </c>
      <c r="AD4133" s="270">
        <v>1718160</v>
      </c>
      <c r="AE4133" s="270">
        <v>1735710</v>
      </c>
      <c r="AF4133" s="270">
        <v>1753260</v>
      </c>
      <c r="AG4133" s="270">
        <v>1770800</v>
      </c>
    </row>
    <row r="4134" spans="1:33" x14ac:dyDescent="0.35">
      <c r="A4134" t="s">
        <v>5667</v>
      </c>
      <c r="B4134" t="s">
        <v>1534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35">
      <c r="A4135" t="s">
        <v>5668</v>
      </c>
      <c r="B4135" t="s">
        <v>1534</v>
      </c>
      <c r="C4135" s="270">
        <v>5592220000000</v>
      </c>
      <c r="D4135" s="270">
        <v>5983150000000</v>
      </c>
      <c r="E4135" s="270">
        <v>5600210000000</v>
      </c>
      <c r="F4135" s="270">
        <v>5709580000000</v>
      </c>
      <c r="G4135" s="270">
        <v>5660880000000</v>
      </c>
      <c r="H4135" s="270">
        <v>5604380000000</v>
      </c>
      <c r="I4135" s="270">
        <v>5481410000000</v>
      </c>
      <c r="J4135" s="270">
        <v>5447870000000</v>
      </c>
      <c r="K4135" s="270">
        <v>5229010000000</v>
      </c>
      <c r="L4135" s="270">
        <v>5119480000000</v>
      </c>
      <c r="M4135" s="270">
        <v>5011370000000</v>
      </c>
      <c r="N4135" s="270">
        <v>4932790000000</v>
      </c>
      <c r="O4135" s="270">
        <v>4809730000000</v>
      </c>
      <c r="P4135" s="270">
        <v>4787640000000</v>
      </c>
      <c r="Q4135" s="270">
        <v>4642440000000</v>
      </c>
      <c r="R4135" s="270">
        <v>4558690000000</v>
      </c>
      <c r="S4135" s="270">
        <v>4580840000000</v>
      </c>
      <c r="T4135" s="270">
        <v>4457210000000</v>
      </c>
      <c r="U4135" s="270">
        <v>4398670000000</v>
      </c>
      <c r="V4135" s="270">
        <v>4386270000000</v>
      </c>
      <c r="W4135" s="270">
        <v>4370870000000</v>
      </c>
      <c r="X4135" s="270">
        <v>4309360000000</v>
      </c>
      <c r="Y4135" s="270">
        <v>4280290000000</v>
      </c>
      <c r="Z4135" s="270">
        <v>4260390000000</v>
      </c>
      <c r="AA4135" s="270">
        <v>4246400000000</v>
      </c>
      <c r="AB4135" s="270">
        <v>4215670000000</v>
      </c>
      <c r="AC4135" s="270">
        <v>4195990000000</v>
      </c>
      <c r="AD4135" s="270">
        <v>4174670000000</v>
      </c>
      <c r="AE4135" s="270">
        <v>4152790000000</v>
      </c>
      <c r="AF4135" s="270">
        <v>4130920000000</v>
      </c>
      <c r="AG4135" s="270">
        <v>4109280000000</v>
      </c>
    </row>
    <row r="4136" spans="1:33" x14ac:dyDescent="0.35">
      <c r="A4136" t="s">
        <v>5669</v>
      </c>
      <c r="B4136" t="s">
        <v>1534</v>
      </c>
      <c r="C4136" s="270">
        <v>241669000</v>
      </c>
      <c r="D4136" s="270">
        <v>258563000</v>
      </c>
      <c r="E4136" s="270">
        <v>242015000</v>
      </c>
      <c r="F4136" s="270">
        <v>246741000</v>
      </c>
      <c r="G4136" s="270">
        <v>244636000</v>
      </c>
      <c r="H4136" s="270">
        <v>242194000</v>
      </c>
      <c r="I4136" s="270">
        <v>236880000</v>
      </c>
      <c r="J4136" s="270">
        <v>235431000</v>
      </c>
      <c r="K4136" s="270">
        <v>225973000</v>
      </c>
      <c r="L4136" s="270">
        <v>221239000</v>
      </c>
      <c r="M4136" s="270">
        <v>216568000</v>
      </c>
      <c r="N4136" s="270">
        <v>213172000</v>
      </c>
      <c r="O4136" s="270">
        <v>207854000</v>
      </c>
      <c r="P4136" s="270">
        <v>206899000</v>
      </c>
      <c r="Q4136" s="270">
        <v>200624000</v>
      </c>
      <c r="R4136" s="270">
        <v>197005000</v>
      </c>
      <c r="S4136" s="270">
        <v>197962000</v>
      </c>
      <c r="T4136" s="270">
        <v>192620000</v>
      </c>
      <c r="U4136" s="270">
        <v>190089000</v>
      </c>
      <c r="V4136" s="270">
        <v>189554000</v>
      </c>
      <c r="W4136" s="270">
        <v>188888000</v>
      </c>
      <c r="X4136" s="270">
        <v>186230000</v>
      </c>
      <c r="Y4136" s="270">
        <v>184974000</v>
      </c>
      <c r="Z4136" s="270">
        <v>184114000</v>
      </c>
      <c r="AA4136" s="270">
        <v>183509000</v>
      </c>
      <c r="AB4136" s="270">
        <v>182181000</v>
      </c>
      <c r="AC4136" s="270">
        <v>181331000</v>
      </c>
      <c r="AD4136" s="270">
        <v>180409000</v>
      </c>
      <c r="AE4136" s="270">
        <v>179464000</v>
      </c>
      <c r="AF4136" s="270">
        <v>178519000</v>
      </c>
      <c r="AG4136" s="270">
        <v>177583000</v>
      </c>
    </row>
    <row r="4137" spans="1:33" x14ac:dyDescent="0.35">
      <c r="A4137" t="s">
        <v>5670</v>
      </c>
      <c r="B4137" t="s">
        <v>1534</v>
      </c>
      <c r="C4137" s="270">
        <v>2112940000</v>
      </c>
      <c r="D4137" s="270">
        <v>2260650000</v>
      </c>
      <c r="E4137" s="270">
        <v>2115960000</v>
      </c>
      <c r="F4137" s="270">
        <v>2157290000</v>
      </c>
      <c r="G4137" s="270">
        <v>2138880000</v>
      </c>
      <c r="H4137" s="270">
        <v>2117540000</v>
      </c>
      <c r="I4137" s="270">
        <v>2071070000</v>
      </c>
      <c r="J4137" s="270">
        <v>2058400000</v>
      </c>
      <c r="K4137" s="270">
        <v>1975710000</v>
      </c>
      <c r="L4137" s="270">
        <v>1934330000</v>
      </c>
      <c r="M4137" s="270">
        <v>1893480000</v>
      </c>
      <c r="N4137" s="270">
        <v>1863790000</v>
      </c>
      <c r="O4137" s="270">
        <v>1817290000</v>
      </c>
      <c r="P4137" s="270">
        <v>1808940000</v>
      </c>
      <c r="Q4137" s="270">
        <v>1754080000</v>
      </c>
      <c r="R4137" s="270">
        <v>1722440000</v>
      </c>
      <c r="S4137" s="270">
        <v>1730810000</v>
      </c>
      <c r="T4137" s="270">
        <v>1684100000</v>
      </c>
      <c r="U4137" s="270">
        <v>1661980000</v>
      </c>
      <c r="V4137" s="270">
        <v>1657290000</v>
      </c>
      <c r="W4137" s="270">
        <v>1651470000</v>
      </c>
      <c r="X4137" s="270">
        <v>1628230000</v>
      </c>
      <c r="Y4137" s="270">
        <v>1617250000</v>
      </c>
      <c r="Z4137" s="270">
        <v>1609730000</v>
      </c>
      <c r="AA4137" s="270">
        <v>1604440000</v>
      </c>
      <c r="AB4137" s="270">
        <v>1592830000</v>
      </c>
      <c r="AC4137" s="270">
        <v>1585400000</v>
      </c>
      <c r="AD4137" s="270">
        <v>1577340000</v>
      </c>
      <c r="AE4137" s="270">
        <v>1569080000</v>
      </c>
      <c r="AF4137" s="270">
        <v>1560810000</v>
      </c>
      <c r="AG4137" s="270">
        <v>1552630000</v>
      </c>
    </row>
    <row r="4138" spans="1:33" x14ac:dyDescent="0.35">
      <c r="A4138" t="s">
        <v>5671</v>
      </c>
      <c r="B4138" t="s">
        <v>1534</v>
      </c>
      <c r="C4138" s="270">
        <v>3462940000</v>
      </c>
      <c r="D4138" s="270">
        <v>3705020000</v>
      </c>
      <c r="E4138" s="270">
        <v>3467890000</v>
      </c>
      <c r="F4138" s="270">
        <v>3535610000</v>
      </c>
      <c r="G4138" s="270">
        <v>3505450000</v>
      </c>
      <c r="H4138" s="270">
        <v>3470470000</v>
      </c>
      <c r="I4138" s="270">
        <v>3394320000</v>
      </c>
      <c r="J4138" s="270">
        <v>3373550000</v>
      </c>
      <c r="K4138" s="270">
        <v>3238020000</v>
      </c>
      <c r="L4138" s="270">
        <v>3170200000</v>
      </c>
      <c r="M4138" s="270">
        <v>3103260000</v>
      </c>
      <c r="N4138" s="270">
        <v>3054590000</v>
      </c>
      <c r="O4138" s="270">
        <v>2978390000</v>
      </c>
      <c r="P4138" s="270">
        <v>2964710000</v>
      </c>
      <c r="Q4138" s="270">
        <v>2874800000</v>
      </c>
      <c r="R4138" s="270">
        <v>2822940000</v>
      </c>
      <c r="S4138" s="270">
        <v>2836650000</v>
      </c>
      <c r="T4138" s="270">
        <v>2760100000</v>
      </c>
      <c r="U4138" s="270">
        <v>2723840000</v>
      </c>
      <c r="V4138" s="270">
        <v>2716170000</v>
      </c>
      <c r="W4138" s="270">
        <v>2706630000</v>
      </c>
      <c r="X4138" s="270">
        <v>2668540000</v>
      </c>
      <c r="Y4138" s="270">
        <v>2650540000</v>
      </c>
      <c r="Z4138" s="270">
        <v>2638220000</v>
      </c>
      <c r="AA4138" s="270">
        <v>2629550000</v>
      </c>
      <c r="AB4138" s="270">
        <v>2610520000</v>
      </c>
      <c r="AC4138" s="270">
        <v>2598340000</v>
      </c>
      <c r="AD4138" s="270">
        <v>2585130000</v>
      </c>
      <c r="AE4138" s="270">
        <v>2571590000</v>
      </c>
      <c r="AF4138" s="270">
        <v>2558040000</v>
      </c>
      <c r="AG4138" s="270">
        <v>2544640000</v>
      </c>
    </row>
    <row r="4139" spans="1:33" x14ac:dyDescent="0.35">
      <c r="A4139" t="s">
        <v>5672</v>
      </c>
      <c r="B4139" t="s">
        <v>1534</v>
      </c>
      <c r="C4139" s="270">
        <v>333678000</v>
      </c>
      <c r="D4139" s="270">
        <v>357005000</v>
      </c>
      <c r="E4139" s="270">
        <v>334155000</v>
      </c>
      <c r="F4139" s="270">
        <v>340681000</v>
      </c>
      <c r="G4139" s="270">
        <v>337775000</v>
      </c>
      <c r="H4139" s="270">
        <v>334404000</v>
      </c>
      <c r="I4139" s="270">
        <v>327066000</v>
      </c>
      <c r="J4139" s="270">
        <v>325065000</v>
      </c>
      <c r="K4139" s="270">
        <v>312006000</v>
      </c>
      <c r="L4139" s="270">
        <v>305471000</v>
      </c>
      <c r="M4139" s="270">
        <v>299020000</v>
      </c>
      <c r="N4139" s="270">
        <v>294331000</v>
      </c>
      <c r="O4139" s="270">
        <v>286988000</v>
      </c>
      <c r="P4139" s="270">
        <v>285670000</v>
      </c>
      <c r="Q4139" s="270">
        <v>277007000</v>
      </c>
      <c r="R4139" s="270">
        <v>272009000</v>
      </c>
      <c r="S4139" s="270">
        <v>273331000</v>
      </c>
      <c r="T4139" s="270">
        <v>265954000</v>
      </c>
      <c r="U4139" s="270">
        <v>262461000</v>
      </c>
      <c r="V4139" s="270">
        <v>261721000</v>
      </c>
      <c r="W4139" s="270">
        <v>260802000</v>
      </c>
      <c r="X4139" s="270">
        <v>257132000</v>
      </c>
      <c r="Y4139" s="270">
        <v>255398000</v>
      </c>
      <c r="Z4139" s="270">
        <v>254210000</v>
      </c>
      <c r="AA4139" s="270">
        <v>253375000</v>
      </c>
      <c r="AB4139" s="270">
        <v>251542000</v>
      </c>
      <c r="AC4139" s="270">
        <v>250368000</v>
      </c>
      <c r="AD4139" s="270">
        <v>249096000</v>
      </c>
      <c r="AE4139" s="270">
        <v>247790000</v>
      </c>
      <c r="AF4139" s="270">
        <v>246485000</v>
      </c>
      <c r="AG4139" s="270">
        <v>245194000</v>
      </c>
    </row>
    <row r="4140" spans="1:33" x14ac:dyDescent="0.35">
      <c r="A4140" t="s">
        <v>5673</v>
      </c>
      <c r="B4140" t="s">
        <v>1534</v>
      </c>
      <c r="C4140" s="270">
        <v>333678000</v>
      </c>
      <c r="D4140" s="270">
        <v>357005000</v>
      </c>
      <c r="E4140" s="270">
        <v>334155000</v>
      </c>
      <c r="F4140" s="270">
        <v>340681000</v>
      </c>
      <c r="G4140" s="270">
        <v>337775000</v>
      </c>
      <c r="H4140" s="270">
        <v>334404000</v>
      </c>
      <c r="I4140" s="270">
        <v>327066000</v>
      </c>
      <c r="J4140" s="270">
        <v>325065000</v>
      </c>
      <c r="K4140" s="270">
        <v>312006000</v>
      </c>
      <c r="L4140" s="270">
        <v>305471000</v>
      </c>
      <c r="M4140" s="270">
        <v>299020000</v>
      </c>
      <c r="N4140" s="270">
        <v>294331000</v>
      </c>
      <c r="O4140" s="270">
        <v>286988000</v>
      </c>
      <c r="P4140" s="270">
        <v>285670000</v>
      </c>
      <c r="Q4140" s="270">
        <v>277007000</v>
      </c>
      <c r="R4140" s="270">
        <v>272009000</v>
      </c>
      <c r="S4140" s="270">
        <v>273331000</v>
      </c>
      <c r="T4140" s="270">
        <v>265954000</v>
      </c>
      <c r="U4140" s="270">
        <v>262461000</v>
      </c>
      <c r="V4140" s="270">
        <v>261721000</v>
      </c>
      <c r="W4140" s="270">
        <v>260802000</v>
      </c>
      <c r="X4140" s="270">
        <v>257132000</v>
      </c>
      <c r="Y4140" s="270">
        <v>255398000</v>
      </c>
      <c r="Z4140" s="270">
        <v>254210000</v>
      </c>
      <c r="AA4140" s="270">
        <v>253375000</v>
      </c>
      <c r="AB4140" s="270">
        <v>251542000</v>
      </c>
      <c r="AC4140" s="270">
        <v>250368000</v>
      </c>
      <c r="AD4140" s="270">
        <v>249096000</v>
      </c>
      <c r="AE4140" s="270">
        <v>247790000</v>
      </c>
      <c r="AF4140" s="270">
        <v>246485000</v>
      </c>
      <c r="AG4140" s="270">
        <v>245194000</v>
      </c>
    </row>
    <row r="4141" spans="1:33" x14ac:dyDescent="0.35">
      <c r="A4141" t="s">
        <v>5674</v>
      </c>
      <c r="B4141" t="s">
        <v>1534</v>
      </c>
      <c r="C4141" s="270">
        <v>25505400</v>
      </c>
      <c r="D4141" s="270">
        <v>27288400</v>
      </c>
      <c r="E4141" s="270">
        <v>25541900</v>
      </c>
      <c r="F4141" s="270">
        <v>26040700</v>
      </c>
      <c r="G4141" s="270">
        <v>25818500</v>
      </c>
      <c r="H4141" s="270">
        <v>25560900</v>
      </c>
      <c r="I4141" s="270">
        <v>25000000</v>
      </c>
      <c r="J4141" s="270">
        <v>24847100</v>
      </c>
      <c r="K4141" s="270">
        <v>23848800</v>
      </c>
      <c r="L4141" s="270">
        <v>23349300</v>
      </c>
      <c r="M4141" s="270">
        <v>22856200</v>
      </c>
      <c r="N4141" s="270">
        <v>22497800</v>
      </c>
      <c r="O4141" s="270">
        <v>21936600</v>
      </c>
      <c r="P4141" s="270">
        <v>21835800</v>
      </c>
      <c r="Q4141" s="270">
        <v>21173600</v>
      </c>
      <c r="R4141" s="270">
        <v>20791600</v>
      </c>
      <c r="S4141" s="270">
        <v>20892600</v>
      </c>
      <c r="T4141" s="270">
        <v>20328800</v>
      </c>
      <c r="U4141" s="270">
        <v>20061800</v>
      </c>
      <c r="V4141" s="270">
        <v>20005200</v>
      </c>
      <c r="W4141" s="270">
        <v>19935000</v>
      </c>
      <c r="X4141" s="270">
        <v>19654500</v>
      </c>
      <c r="Y4141" s="270">
        <v>19521900</v>
      </c>
      <c r="Z4141" s="270">
        <v>19431100</v>
      </c>
      <c r="AA4141" s="270">
        <v>19367300</v>
      </c>
      <c r="AB4141" s="270">
        <v>19227200</v>
      </c>
      <c r="AC4141" s="270">
        <v>19137400</v>
      </c>
      <c r="AD4141" s="270">
        <v>19040200</v>
      </c>
      <c r="AE4141" s="270">
        <v>18940400</v>
      </c>
      <c r="AF4141" s="270">
        <v>18840600</v>
      </c>
      <c r="AG4141" s="270">
        <v>18741900</v>
      </c>
    </row>
    <row r="4142" spans="1:33" x14ac:dyDescent="0.35">
      <c r="A4142" t="s">
        <v>5675</v>
      </c>
      <c r="B4142" t="s">
        <v>1534</v>
      </c>
      <c r="C4142" s="270">
        <v>55015800</v>
      </c>
      <c r="D4142" s="270">
        <v>58861800</v>
      </c>
      <c r="E4142" s="270">
        <v>55094500</v>
      </c>
      <c r="F4142" s="270">
        <v>56170400</v>
      </c>
      <c r="G4142" s="270">
        <v>55691200</v>
      </c>
      <c r="H4142" s="270">
        <v>55135400</v>
      </c>
      <c r="I4142" s="270">
        <v>53925600</v>
      </c>
      <c r="J4142" s="270">
        <v>53595700</v>
      </c>
      <c r="K4142" s="270">
        <v>51442500</v>
      </c>
      <c r="L4142" s="270">
        <v>50365000</v>
      </c>
      <c r="M4142" s="270">
        <v>49301500</v>
      </c>
      <c r="N4142" s="270">
        <v>48528400</v>
      </c>
      <c r="O4142" s="270">
        <v>47317700</v>
      </c>
      <c r="P4142" s="270">
        <v>47100400</v>
      </c>
      <c r="Q4142" s="270">
        <v>45672000</v>
      </c>
      <c r="R4142" s="270">
        <v>44848000</v>
      </c>
      <c r="S4142" s="270">
        <v>45065900</v>
      </c>
      <c r="T4142" s="270">
        <v>43849700</v>
      </c>
      <c r="U4142" s="270">
        <v>43273700</v>
      </c>
      <c r="V4142" s="270">
        <v>43151800</v>
      </c>
      <c r="W4142" s="270">
        <v>43000300</v>
      </c>
      <c r="X4142" s="270">
        <v>42395200</v>
      </c>
      <c r="Y4142" s="270">
        <v>42109100</v>
      </c>
      <c r="Z4142" s="270">
        <v>41913400</v>
      </c>
      <c r="AA4142" s="270">
        <v>41775700</v>
      </c>
      <c r="AB4142" s="270">
        <v>41473400</v>
      </c>
      <c r="AC4142" s="270">
        <v>41279800</v>
      </c>
      <c r="AD4142" s="270">
        <v>41070100</v>
      </c>
      <c r="AE4142" s="270">
        <v>40854800</v>
      </c>
      <c r="AF4142" s="270">
        <v>40639700</v>
      </c>
      <c r="AG4142" s="270">
        <v>40426700</v>
      </c>
    </row>
    <row r="4143" spans="1:33" x14ac:dyDescent="0.35">
      <c r="A4143" t="s">
        <v>5676</v>
      </c>
      <c r="B4143" t="s">
        <v>1534</v>
      </c>
      <c r="C4143" s="270">
        <v>142809000</v>
      </c>
      <c r="D4143" s="270">
        <v>152793000</v>
      </c>
      <c r="E4143" s="270">
        <v>143013000</v>
      </c>
      <c r="F4143" s="270">
        <v>145806000</v>
      </c>
      <c r="G4143" s="270">
        <v>144562000</v>
      </c>
      <c r="H4143" s="270">
        <v>143120000</v>
      </c>
      <c r="I4143" s="270">
        <v>139979000</v>
      </c>
      <c r="J4143" s="270">
        <v>139123000</v>
      </c>
      <c r="K4143" s="270">
        <v>133534000</v>
      </c>
      <c r="L4143" s="270">
        <v>130737000</v>
      </c>
      <c r="M4143" s="270">
        <v>127976000</v>
      </c>
      <c r="N4143" s="270">
        <v>125969000</v>
      </c>
      <c r="O4143" s="270">
        <v>122827000</v>
      </c>
      <c r="P4143" s="270">
        <v>122262000</v>
      </c>
      <c r="Q4143" s="270">
        <v>118555000</v>
      </c>
      <c r="R4143" s="270">
        <v>116416000</v>
      </c>
      <c r="S4143" s="270">
        <v>116981000</v>
      </c>
      <c r="T4143" s="270">
        <v>113824000</v>
      </c>
      <c r="U4143" s="270">
        <v>112329000</v>
      </c>
      <c r="V4143" s="270">
        <v>112013000</v>
      </c>
      <c r="W4143" s="270">
        <v>111619000</v>
      </c>
      <c r="X4143" s="270">
        <v>110049000</v>
      </c>
      <c r="Y4143" s="270">
        <v>109306000</v>
      </c>
      <c r="Z4143" s="270">
        <v>108798000</v>
      </c>
      <c r="AA4143" s="270">
        <v>108441000</v>
      </c>
      <c r="AB4143" s="270">
        <v>107656000</v>
      </c>
      <c r="AC4143" s="270">
        <v>107154000</v>
      </c>
      <c r="AD4143" s="270">
        <v>106609000</v>
      </c>
      <c r="AE4143" s="270">
        <v>106050000</v>
      </c>
      <c r="AF4143" s="270">
        <v>105492000</v>
      </c>
      <c r="AG4143" s="270">
        <v>104939000</v>
      </c>
    </row>
    <row r="4144" spans="1:33" x14ac:dyDescent="0.35">
      <c r="A4144" t="s">
        <v>5677</v>
      </c>
      <c r="B4144" t="s">
        <v>1534</v>
      </c>
      <c r="C4144" s="270">
        <v>105394000</v>
      </c>
      <c r="D4144" s="270">
        <v>112762000</v>
      </c>
      <c r="E4144" s="270">
        <v>105545000</v>
      </c>
      <c r="F4144" s="270">
        <v>107606000</v>
      </c>
      <c r="G4144" s="270">
        <v>106688000</v>
      </c>
      <c r="H4144" s="270">
        <v>105623000</v>
      </c>
      <c r="I4144" s="270">
        <v>103306000</v>
      </c>
      <c r="J4144" s="270">
        <v>102674000</v>
      </c>
      <c r="K4144" s="270">
        <v>98548900</v>
      </c>
      <c r="L4144" s="270">
        <v>96484700</v>
      </c>
      <c r="M4144" s="270">
        <v>94447300</v>
      </c>
      <c r="N4144" s="270">
        <v>92966300</v>
      </c>
      <c r="O4144" s="270">
        <v>90647000</v>
      </c>
      <c r="P4144" s="270">
        <v>90230600</v>
      </c>
      <c r="Q4144" s="270">
        <v>87494200</v>
      </c>
      <c r="R4144" s="270">
        <v>85915800</v>
      </c>
      <c r="S4144" s="270">
        <v>86333100</v>
      </c>
      <c r="T4144" s="270">
        <v>84003300</v>
      </c>
      <c r="U4144" s="270">
        <v>82899800</v>
      </c>
      <c r="V4144" s="270">
        <v>82666300</v>
      </c>
      <c r="W4144" s="270">
        <v>82376000</v>
      </c>
      <c r="X4144" s="270">
        <v>81216800</v>
      </c>
      <c r="Y4144" s="270">
        <v>80668900</v>
      </c>
      <c r="Z4144" s="270">
        <v>80293900</v>
      </c>
      <c r="AA4144" s="270">
        <v>80030100</v>
      </c>
      <c r="AB4144" s="270">
        <v>79451000</v>
      </c>
      <c r="AC4144" s="270">
        <v>79080200</v>
      </c>
      <c r="AD4144" s="270">
        <v>78678300</v>
      </c>
      <c r="AE4144" s="270">
        <v>78266000</v>
      </c>
      <c r="AF4144" s="270">
        <v>77853800</v>
      </c>
      <c r="AG4144" s="270">
        <v>77445800</v>
      </c>
    </row>
    <row r="4145" spans="1:33" x14ac:dyDescent="0.35">
      <c r="A4145" t="s">
        <v>5678</v>
      </c>
      <c r="B4145" t="s">
        <v>1534</v>
      </c>
      <c r="C4145" s="270">
        <v>10539400</v>
      </c>
      <c r="D4145" s="270">
        <v>11276200</v>
      </c>
      <c r="E4145" s="270">
        <v>10554500</v>
      </c>
      <c r="F4145" s="270">
        <v>10760600</v>
      </c>
      <c r="G4145" s="270">
        <v>10668800</v>
      </c>
      <c r="H4145" s="270">
        <v>10562300</v>
      </c>
      <c r="I4145" s="270">
        <v>10330600</v>
      </c>
      <c r="J4145" s="270">
        <v>10267400</v>
      </c>
      <c r="K4145" s="270">
        <v>9854890</v>
      </c>
      <c r="L4145" s="270">
        <v>9648470</v>
      </c>
      <c r="M4145" s="270">
        <v>9444730</v>
      </c>
      <c r="N4145" s="270">
        <v>9296630</v>
      </c>
      <c r="O4145" s="270">
        <v>9064700</v>
      </c>
      <c r="P4145" s="270">
        <v>9023060</v>
      </c>
      <c r="Q4145" s="270">
        <v>8749420</v>
      </c>
      <c r="R4145" s="270">
        <v>8591580</v>
      </c>
      <c r="S4145" s="270">
        <v>8633310</v>
      </c>
      <c r="T4145" s="270">
        <v>8400330</v>
      </c>
      <c r="U4145" s="270">
        <v>8289980</v>
      </c>
      <c r="V4145" s="270">
        <v>8266630</v>
      </c>
      <c r="W4145" s="270">
        <v>8237600</v>
      </c>
      <c r="X4145" s="270">
        <v>8121680</v>
      </c>
      <c r="Y4145" s="270">
        <v>8066890</v>
      </c>
      <c r="Z4145" s="270">
        <v>8029390</v>
      </c>
      <c r="AA4145" s="270">
        <v>8003010</v>
      </c>
      <c r="AB4145" s="270">
        <v>7945100</v>
      </c>
      <c r="AC4145" s="270">
        <v>7908020</v>
      </c>
      <c r="AD4145" s="270">
        <v>7867830</v>
      </c>
      <c r="AE4145" s="270">
        <v>7826600</v>
      </c>
      <c r="AF4145" s="270">
        <v>7785380</v>
      </c>
      <c r="AG4145" s="270">
        <v>7744580</v>
      </c>
    </row>
    <row r="4146" spans="1:33" x14ac:dyDescent="0.35">
      <c r="A4146" t="s">
        <v>5679</v>
      </c>
      <c r="B4146" t="s">
        <v>153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35">
      <c r="A4147" t="s">
        <v>5680</v>
      </c>
      <c r="B4147" t="s">
        <v>1534</v>
      </c>
      <c r="C4147" s="270">
        <v>7360320000000</v>
      </c>
      <c r="D4147" s="270">
        <v>7348160000000</v>
      </c>
      <c r="E4147" s="270">
        <v>7467180000000</v>
      </c>
      <c r="F4147" s="270">
        <v>7625600000000</v>
      </c>
      <c r="G4147" s="270">
        <v>7780210000000</v>
      </c>
      <c r="H4147" s="270">
        <v>7914420000000</v>
      </c>
      <c r="I4147" s="270">
        <v>7987590000000</v>
      </c>
      <c r="J4147" s="270">
        <v>8024430000000</v>
      </c>
      <c r="K4147" s="270">
        <v>8033170000000</v>
      </c>
      <c r="L4147" s="270">
        <v>8040780000000</v>
      </c>
      <c r="M4147" s="270">
        <v>8062190000000</v>
      </c>
      <c r="N4147" s="270">
        <v>8092020000000</v>
      </c>
      <c r="O4147" s="270">
        <v>8100950000000</v>
      </c>
      <c r="P4147" s="270">
        <v>8121030000000</v>
      </c>
      <c r="Q4147" s="270">
        <v>8164870000000</v>
      </c>
      <c r="R4147" s="270">
        <v>8226000000000</v>
      </c>
      <c r="S4147" s="270">
        <v>8269680000000</v>
      </c>
      <c r="T4147" s="270">
        <v>8318100000000</v>
      </c>
      <c r="U4147" s="270">
        <v>8385260000000</v>
      </c>
      <c r="V4147" s="270">
        <v>8439050000000</v>
      </c>
      <c r="W4147" s="270">
        <v>8477240000000</v>
      </c>
      <c r="X4147" s="270">
        <v>8540790000000</v>
      </c>
      <c r="Y4147" s="270">
        <v>8646470000000</v>
      </c>
      <c r="Z4147" s="270">
        <v>8755440000000</v>
      </c>
      <c r="AA4147" s="270">
        <v>8835640000000</v>
      </c>
      <c r="AB4147" s="270">
        <v>8911300000000</v>
      </c>
      <c r="AC4147" s="270">
        <v>9016970000000</v>
      </c>
      <c r="AD4147" s="270">
        <v>9110030000000</v>
      </c>
      <c r="AE4147" s="270">
        <v>9203040000000</v>
      </c>
      <c r="AF4147" s="270">
        <v>9296100000000</v>
      </c>
      <c r="AG4147" s="270">
        <v>9389110000000</v>
      </c>
    </row>
    <row r="4148" spans="1:33" x14ac:dyDescent="0.35">
      <c r="A4148" t="s">
        <v>5681</v>
      </c>
      <c r="B4148" t="s">
        <v>1534</v>
      </c>
      <c r="C4148" s="270">
        <v>318078000</v>
      </c>
      <c r="D4148" s="270">
        <v>317552000</v>
      </c>
      <c r="E4148" s="270">
        <v>322696000</v>
      </c>
      <c r="F4148" s="270">
        <v>329542000</v>
      </c>
      <c r="G4148" s="270">
        <v>336224000</v>
      </c>
      <c r="H4148" s="270">
        <v>342024000</v>
      </c>
      <c r="I4148" s="270">
        <v>345185000</v>
      </c>
      <c r="J4148" s="270">
        <v>346778000</v>
      </c>
      <c r="K4148" s="270">
        <v>347155000</v>
      </c>
      <c r="L4148" s="270">
        <v>347484000</v>
      </c>
      <c r="M4148" s="270">
        <v>348409000</v>
      </c>
      <c r="N4148" s="270">
        <v>349699000</v>
      </c>
      <c r="O4148" s="270">
        <v>350085000</v>
      </c>
      <c r="P4148" s="270">
        <v>350952000</v>
      </c>
      <c r="Q4148" s="270">
        <v>352847000</v>
      </c>
      <c r="R4148" s="270">
        <v>355489000</v>
      </c>
      <c r="S4148" s="270">
        <v>357376000</v>
      </c>
      <c r="T4148" s="270">
        <v>359469000</v>
      </c>
      <c r="U4148" s="270">
        <v>362371000</v>
      </c>
      <c r="V4148" s="270">
        <v>364696000</v>
      </c>
      <c r="W4148" s="270">
        <v>366346000</v>
      </c>
      <c r="X4148" s="270">
        <v>369092000</v>
      </c>
      <c r="Y4148" s="270">
        <v>373659000</v>
      </c>
      <c r="Z4148" s="270">
        <v>378368000</v>
      </c>
      <c r="AA4148" s="270">
        <v>381834000</v>
      </c>
      <c r="AB4148" s="270">
        <v>385104000</v>
      </c>
      <c r="AC4148" s="270">
        <v>389670000</v>
      </c>
      <c r="AD4148" s="270">
        <v>393692000</v>
      </c>
      <c r="AE4148" s="270">
        <v>397711000</v>
      </c>
      <c r="AF4148" s="270">
        <v>401733000</v>
      </c>
      <c r="AG4148" s="270">
        <v>405752000</v>
      </c>
    </row>
    <row r="4149" spans="1:33" x14ac:dyDescent="0.35">
      <c r="A4149" t="s">
        <v>5682</v>
      </c>
      <c r="B4149" t="s">
        <v>1534</v>
      </c>
      <c r="C4149" s="270">
        <v>2781000000</v>
      </c>
      <c r="D4149" s="270">
        <v>2776400000</v>
      </c>
      <c r="E4149" s="270">
        <v>2821370000</v>
      </c>
      <c r="F4149" s="270">
        <v>2881230000</v>
      </c>
      <c r="G4149" s="270">
        <v>2939650000</v>
      </c>
      <c r="H4149" s="270">
        <v>2990360000</v>
      </c>
      <c r="I4149" s="270">
        <v>3018000000</v>
      </c>
      <c r="J4149" s="270">
        <v>3031920000</v>
      </c>
      <c r="K4149" s="270">
        <v>3035220000</v>
      </c>
      <c r="L4149" s="270">
        <v>3038100000</v>
      </c>
      <c r="M4149" s="270">
        <v>3046190000</v>
      </c>
      <c r="N4149" s="270">
        <v>3057460000</v>
      </c>
      <c r="O4149" s="270">
        <v>3060840000</v>
      </c>
      <c r="P4149" s="270">
        <v>3068420000</v>
      </c>
      <c r="Q4149" s="270">
        <v>3084990000</v>
      </c>
      <c r="R4149" s="270">
        <v>3108080000</v>
      </c>
      <c r="S4149" s="270">
        <v>3124590000</v>
      </c>
      <c r="T4149" s="270">
        <v>3142880000</v>
      </c>
      <c r="U4149" s="270">
        <v>3168260000</v>
      </c>
      <c r="V4149" s="270">
        <v>3188580000</v>
      </c>
      <c r="W4149" s="270">
        <v>3203010000</v>
      </c>
      <c r="X4149" s="270">
        <v>3227020000</v>
      </c>
      <c r="Y4149" s="270">
        <v>3266950000</v>
      </c>
      <c r="Z4149" s="270">
        <v>3308120000</v>
      </c>
      <c r="AA4149" s="270">
        <v>3338430000</v>
      </c>
      <c r="AB4149" s="270">
        <v>3367010000</v>
      </c>
      <c r="AC4149" s="270">
        <v>3406940000</v>
      </c>
      <c r="AD4149" s="270">
        <v>3442100000</v>
      </c>
      <c r="AE4149" s="270">
        <v>3477240000</v>
      </c>
      <c r="AF4149" s="270">
        <v>3512410000</v>
      </c>
      <c r="AG4149" s="270">
        <v>3547550000</v>
      </c>
    </row>
    <row r="4150" spans="1:33" x14ac:dyDescent="0.35">
      <c r="A4150" t="s">
        <v>5683</v>
      </c>
      <c r="B4150" t="s">
        <v>1534</v>
      </c>
      <c r="C4150" s="270">
        <v>4557820000</v>
      </c>
      <c r="D4150" s="270">
        <v>4550290000</v>
      </c>
      <c r="E4150" s="270">
        <v>4624000000</v>
      </c>
      <c r="F4150" s="270">
        <v>4722100000</v>
      </c>
      <c r="G4150" s="270">
        <v>4817840000</v>
      </c>
      <c r="H4150" s="270">
        <v>4900950000</v>
      </c>
      <c r="I4150" s="270">
        <v>4946250000</v>
      </c>
      <c r="J4150" s="270">
        <v>4969070000</v>
      </c>
      <c r="K4150" s="270">
        <v>4974480000</v>
      </c>
      <c r="L4150" s="270">
        <v>4979190000</v>
      </c>
      <c r="M4150" s="270">
        <v>4992450000</v>
      </c>
      <c r="N4150" s="270">
        <v>5010920000</v>
      </c>
      <c r="O4150" s="270">
        <v>5016450000</v>
      </c>
      <c r="P4150" s="270">
        <v>5028880000</v>
      </c>
      <c r="Q4150" s="270">
        <v>5056030000</v>
      </c>
      <c r="R4150" s="270">
        <v>5093890000</v>
      </c>
      <c r="S4150" s="270">
        <v>5120940000</v>
      </c>
      <c r="T4150" s="270">
        <v>5150920000</v>
      </c>
      <c r="U4150" s="270">
        <v>5192510000</v>
      </c>
      <c r="V4150" s="270">
        <v>5225820000</v>
      </c>
      <c r="W4150" s="270">
        <v>5249470000</v>
      </c>
      <c r="X4150" s="270">
        <v>5288820000</v>
      </c>
      <c r="Y4150" s="270">
        <v>5354260000</v>
      </c>
      <c r="Z4150" s="270">
        <v>5421740000</v>
      </c>
      <c r="AA4150" s="270">
        <v>5471410000</v>
      </c>
      <c r="AB4150" s="270">
        <v>5518250000</v>
      </c>
      <c r="AC4150" s="270">
        <v>5583690000</v>
      </c>
      <c r="AD4150" s="270">
        <v>5641320000</v>
      </c>
      <c r="AE4150" s="270">
        <v>5698910000</v>
      </c>
      <c r="AF4150" s="270">
        <v>5756540000</v>
      </c>
      <c r="AG4150" s="270">
        <v>5814130000</v>
      </c>
    </row>
    <row r="4151" spans="1:33" x14ac:dyDescent="0.35">
      <c r="A4151" t="s">
        <v>5684</v>
      </c>
      <c r="B4151" t="s">
        <v>1534</v>
      </c>
      <c r="C4151" s="270">
        <v>439178000</v>
      </c>
      <c r="D4151" s="270">
        <v>438452000</v>
      </c>
      <c r="E4151" s="270">
        <v>445554000</v>
      </c>
      <c r="F4151" s="270">
        <v>455007000</v>
      </c>
      <c r="G4151" s="270">
        <v>464232000</v>
      </c>
      <c r="H4151" s="270">
        <v>472240000</v>
      </c>
      <c r="I4151" s="270">
        <v>476606000</v>
      </c>
      <c r="J4151" s="270">
        <v>478804000</v>
      </c>
      <c r="K4151" s="270">
        <v>479325000</v>
      </c>
      <c r="L4151" s="270">
        <v>479780000</v>
      </c>
      <c r="M4151" s="270">
        <v>481057000</v>
      </c>
      <c r="N4151" s="270">
        <v>482837000</v>
      </c>
      <c r="O4151" s="270">
        <v>483370000</v>
      </c>
      <c r="P4151" s="270">
        <v>484568000</v>
      </c>
      <c r="Q4151" s="270">
        <v>487184000</v>
      </c>
      <c r="R4151" s="270">
        <v>490832000</v>
      </c>
      <c r="S4151" s="270">
        <v>493438000</v>
      </c>
      <c r="T4151" s="270">
        <v>496327000</v>
      </c>
      <c r="U4151" s="270">
        <v>500334000</v>
      </c>
      <c r="V4151" s="270">
        <v>503544000</v>
      </c>
      <c r="W4151" s="270">
        <v>505822000</v>
      </c>
      <c r="X4151" s="270">
        <v>509615000</v>
      </c>
      <c r="Y4151" s="270">
        <v>515920000</v>
      </c>
      <c r="Z4151" s="270">
        <v>522422000</v>
      </c>
      <c r="AA4151" s="270">
        <v>527208000</v>
      </c>
      <c r="AB4151" s="270">
        <v>531722000</v>
      </c>
      <c r="AC4151" s="270">
        <v>538027000</v>
      </c>
      <c r="AD4151" s="270">
        <v>543580000</v>
      </c>
      <c r="AE4151" s="270">
        <v>549130000</v>
      </c>
      <c r="AF4151" s="270">
        <v>554683000</v>
      </c>
      <c r="AG4151" s="270">
        <v>560232000</v>
      </c>
    </row>
    <row r="4152" spans="1:33" x14ac:dyDescent="0.35">
      <c r="A4152" t="s">
        <v>5685</v>
      </c>
      <c r="B4152" t="s">
        <v>1534</v>
      </c>
      <c r="C4152" s="270">
        <v>439178000</v>
      </c>
      <c r="D4152" s="270">
        <v>438452000</v>
      </c>
      <c r="E4152" s="270">
        <v>445554000</v>
      </c>
      <c r="F4152" s="270">
        <v>455007000</v>
      </c>
      <c r="G4152" s="270">
        <v>464232000</v>
      </c>
      <c r="H4152" s="270">
        <v>472240000</v>
      </c>
      <c r="I4152" s="270">
        <v>476606000</v>
      </c>
      <c r="J4152" s="270">
        <v>478804000</v>
      </c>
      <c r="K4152" s="270">
        <v>479325000</v>
      </c>
      <c r="L4152" s="270">
        <v>479780000</v>
      </c>
      <c r="M4152" s="270">
        <v>481057000</v>
      </c>
      <c r="N4152" s="270">
        <v>482837000</v>
      </c>
      <c r="O4152" s="270">
        <v>483370000</v>
      </c>
      <c r="P4152" s="270">
        <v>484568000</v>
      </c>
      <c r="Q4152" s="270">
        <v>487184000</v>
      </c>
      <c r="R4152" s="270">
        <v>490832000</v>
      </c>
      <c r="S4152" s="270">
        <v>493438000</v>
      </c>
      <c r="T4152" s="270">
        <v>496327000</v>
      </c>
      <c r="U4152" s="270">
        <v>500334000</v>
      </c>
      <c r="V4152" s="270">
        <v>503544000</v>
      </c>
      <c r="W4152" s="270">
        <v>505822000</v>
      </c>
      <c r="X4152" s="270">
        <v>509615000</v>
      </c>
      <c r="Y4152" s="270">
        <v>515920000</v>
      </c>
      <c r="Z4152" s="270">
        <v>522422000</v>
      </c>
      <c r="AA4152" s="270">
        <v>527208000</v>
      </c>
      <c r="AB4152" s="270">
        <v>531722000</v>
      </c>
      <c r="AC4152" s="270">
        <v>538027000</v>
      </c>
      <c r="AD4152" s="270">
        <v>543580000</v>
      </c>
      <c r="AE4152" s="270">
        <v>549130000</v>
      </c>
      <c r="AF4152" s="270">
        <v>554683000</v>
      </c>
      <c r="AG4152" s="270">
        <v>560232000</v>
      </c>
    </row>
    <row r="4153" spans="1:33" x14ac:dyDescent="0.35">
      <c r="A4153" t="s">
        <v>5686</v>
      </c>
      <c r="B4153" t="s">
        <v>1534</v>
      </c>
      <c r="C4153" s="270">
        <v>33569500</v>
      </c>
      <c r="D4153" s="270">
        <v>33514000</v>
      </c>
      <c r="E4153" s="270">
        <v>34056900</v>
      </c>
      <c r="F4153" s="270">
        <v>34779400</v>
      </c>
      <c r="G4153" s="270">
        <v>35484600</v>
      </c>
      <c r="H4153" s="270">
        <v>36096700</v>
      </c>
      <c r="I4153" s="270">
        <v>36430400</v>
      </c>
      <c r="J4153" s="270">
        <v>36598400</v>
      </c>
      <c r="K4153" s="270">
        <v>36638300</v>
      </c>
      <c r="L4153" s="270">
        <v>36673000</v>
      </c>
      <c r="M4153" s="270">
        <v>36770600</v>
      </c>
      <c r="N4153" s="270">
        <v>36906700</v>
      </c>
      <c r="O4153" s="270">
        <v>36947400</v>
      </c>
      <c r="P4153" s="270">
        <v>37039000</v>
      </c>
      <c r="Q4153" s="270">
        <v>37238900</v>
      </c>
      <c r="R4153" s="270">
        <v>37517800</v>
      </c>
      <c r="S4153" s="270">
        <v>37717000</v>
      </c>
      <c r="T4153" s="270">
        <v>37937800</v>
      </c>
      <c r="U4153" s="270">
        <v>38244100</v>
      </c>
      <c r="V4153" s="270">
        <v>38489500</v>
      </c>
      <c r="W4153" s="270">
        <v>38663600</v>
      </c>
      <c r="X4153" s="270">
        <v>38953500</v>
      </c>
      <c r="Y4153" s="270">
        <v>39435500</v>
      </c>
      <c r="Z4153" s="270">
        <v>39932400</v>
      </c>
      <c r="AA4153" s="270">
        <v>40298300</v>
      </c>
      <c r="AB4153" s="270">
        <v>40643300</v>
      </c>
      <c r="AC4153" s="270">
        <v>41125300</v>
      </c>
      <c r="AD4153" s="270">
        <v>41549700</v>
      </c>
      <c r="AE4153" s="270">
        <v>41973900</v>
      </c>
      <c r="AF4153" s="270">
        <v>42398400</v>
      </c>
      <c r="AG4153" s="270">
        <v>42822500</v>
      </c>
    </row>
    <row r="4154" spans="1:33" x14ac:dyDescent="0.35">
      <c r="A4154" t="s">
        <v>5687</v>
      </c>
      <c r="B4154" t="s">
        <v>1534</v>
      </c>
      <c r="C4154" s="270">
        <v>72410300</v>
      </c>
      <c r="D4154" s="270">
        <v>72290600</v>
      </c>
      <c r="E4154" s="270">
        <v>73461500</v>
      </c>
      <c r="F4154" s="270">
        <v>75020100</v>
      </c>
      <c r="G4154" s="270">
        <v>76541100</v>
      </c>
      <c r="H4154" s="270">
        <v>77861500</v>
      </c>
      <c r="I4154" s="270">
        <v>78581200</v>
      </c>
      <c r="J4154" s="270">
        <v>78943700</v>
      </c>
      <c r="K4154" s="270">
        <v>79029600</v>
      </c>
      <c r="L4154" s="270">
        <v>79104600</v>
      </c>
      <c r="M4154" s="270">
        <v>79315200</v>
      </c>
      <c r="N4154" s="270">
        <v>79608700</v>
      </c>
      <c r="O4154" s="270">
        <v>79696500</v>
      </c>
      <c r="P4154" s="270">
        <v>79894000</v>
      </c>
      <c r="Q4154" s="270">
        <v>80325300</v>
      </c>
      <c r="R4154" s="270">
        <v>80926800</v>
      </c>
      <c r="S4154" s="270">
        <v>81356400</v>
      </c>
      <c r="T4154" s="270">
        <v>81832800</v>
      </c>
      <c r="U4154" s="270">
        <v>82493500</v>
      </c>
      <c r="V4154" s="270">
        <v>83022700</v>
      </c>
      <c r="W4154" s="270">
        <v>83398400</v>
      </c>
      <c r="X4154" s="270">
        <v>84023600</v>
      </c>
      <c r="Y4154" s="270">
        <v>85063300</v>
      </c>
      <c r="Z4154" s="270">
        <v>86135300</v>
      </c>
      <c r="AA4154" s="270">
        <v>86924400</v>
      </c>
      <c r="AB4154" s="270">
        <v>87668600</v>
      </c>
      <c r="AC4154" s="270">
        <v>88708200</v>
      </c>
      <c r="AD4154" s="270">
        <v>89623800</v>
      </c>
      <c r="AE4154" s="270">
        <v>90538800</v>
      </c>
      <c r="AF4154" s="270">
        <v>91454300</v>
      </c>
      <c r="AG4154" s="270">
        <v>92369300</v>
      </c>
    </row>
    <row r="4155" spans="1:33" x14ac:dyDescent="0.35">
      <c r="A4155" t="s">
        <v>5688</v>
      </c>
      <c r="B4155" t="s">
        <v>1534</v>
      </c>
      <c r="C4155" s="270">
        <v>187962000</v>
      </c>
      <c r="D4155" s="270">
        <v>187651000</v>
      </c>
      <c r="E4155" s="270">
        <v>190690000</v>
      </c>
      <c r="F4155" s="270">
        <v>194736000</v>
      </c>
      <c r="G4155" s="270">
        <v>198684000</v>
      </c>
      <c r="H4155" s="270">
        <v>202112000</v>
      </c>
      <c r="I4155" s="270">
        <v>203980000</v>
      </c>
      <c r="J4155" s="270">
        <v>204921000</v>
      </c>
      <c r="K4155" s="270">
        <v>205144000</v>
      </c>
      <c r="L4155" s="270">
        <v>205338000</v>
      </c>
      <c r="M4155" s="270">
        <v>205885000</v>
      </c>
      <c r="N4155" s="270">
        <v>206647000</v>
      </c>
      <c r="O4155" s="270">
        <v>206875000</v>
      </c>
      <c r="P4155" s="270">
        <v>207388000</v>
      </c>
      <c r="Q4155" s="270">
        <v>208507000</v>
      </c>
      <c r="R4155" s="270">
        <v>210069000</v>
      </c>
      <c r="S4155" s="270">
        <v>211184000</v>
      </c>
      <c r="T4155" s="270">
        <v>212420000</v>
      </c>
      <c r="U4155" s="270">
        <v>214136000</v>
      </c>
      <c r="V4155" s="270">
        <v>215509000</v>
      </c>
      <c r="W4155" s="270">
        <v>216484000</v>
      </c>
      <c r="X4155" s="270">
        <v>218107000</v>
      </c>
      <c r="Y4155" s="270">
        <v>220806000</v>
      </c>
      <c r="Z4155" s="270">
        <v>223589000</v>
      </c>
      <c r="AA4155" s="270">
        <v>225637000</v>
      </c>
      <c r="AB4155" s="270">
        <v>227569000</v>
      </c>
      <c r="AC4155" s="270">
        <v>230268000</v>
      </c>
      <c r="AD4155" s="270">
        <v>232644000</v>
      </c>
      <c r="AE4155" s="270">
        <v>235019000</v>
      </c>
      <c r="AF4155" s="270">
        <v>237396000</v>
      </c>
      <c r="AG4155" s="270">
        <v>239771000</v>
      </c>
    </row>
    <row r="4156" spans="1:33" x14ac:dyDescent="0.35">
      <c r="A4156" t="s">
        <v>5689</v>
      </c>
      <c r="B4156" t="s">
        <v>1534</v>
      </c>
      <c r="C4156" s="270">
        <v>138717000</v>
      </c>
      <c r="D4156" s="270">
        <v>138488000</v>
      </c>
      <c r="E4156" s="270">
        <v>140731000</v>
      </c>
      <c r="F4156" s="270">
        <v>143717000</v>
      </c>
      <c r="G4156" s="270">
        <v>146630000</v>
      </c>
      <c r="H4156" s="270">
        <v>149160000</v>
      </c>
      <c r="I4156" s="270">
        <v>150539000</v>
      </c>
      <c r="J4156" s="270">
        <v>151233000</v>
      </c>
      <c r="K4156" s="270">
        <v>151398000</v>
      </c>
      <c r="L4156" s="270">
        <v>151541000</v>
      </c>
      <c r="M4156" s="270">
        <v>151945000</v>
      </c>
      <c r="N4156" s="270">
        <v>152507000</v>
      </c>
      <c r="O4156" s="270">
        <v>152675000</v>
      </c>
      <c r="P4156" s="270">
        <v>153054000</v>
      </c>
      <c r="Q4156" s="270">
        <v>153880000</v>
      </c>
      <c r="R4156" s="270">
        <v>155032000</v>
      </c>
      <c r="S4156" s="270">
        <v>155855000</v>
      </c>
      <c r="T4156" s="270">
        <v>156768000</v>
      </c>
      <c r="U4156" s="270">
        <v>158034000</v>
      </c>
      <c r="V4156" s="270">
        <v>159047000</v>
      </c>
      <c r="W4156" s="270">
        <v>159767000</v>
      </c>
      <c r="X4156" s="270">
        <v>160965000</v>
      </c>
      <c r="Y4156" s="270">
        <v>162956000</v>
      </c>
      <c r="Z4156" s="270">
        <v>165010000</v>
      </c>
      <c r="AA4156" s="270">
        <v>166522000</v>
      </c>
      <c r="AB4156" s="270">
        <v>167948000</v>
      </c>
      <c r="AC4156" s="270">
        <v>169939000</v>
      </c>
      <c r="AD4156" s="270">
        <v>171693000</v>
      </c>
      <c r="AE4156" s="270">
        <v>173446000</v>
      </c>
      <c r="AF4156" s="270">
        <v>175200000</v>
      </c>
      <c r="AG4156" s="270">
        <v>176953000</v>
      </c>
    </row>
    <row r="4157" spans="1:33" x14ac:dyDescent="0.35">
      <c r="A4157" t="s">
        <v>5690</v>
      </c>
      <c r="B4157" t="s">
        <v>1534</v>
      </c>
      <c r="C4157" s="270">
        <v>13871700</v>
      </c>
      <c r="D4157" s="270">
        <v>13848800</v>
      </c>
      <c r="E4157" s="270">
        <v>14073100</v>
      </c>
      <c r="F4157" s="270">
        <v>14371700</v>
      </c>
      <c r="G4157" s="270">
        <v>14663000</v>
      </c>
      <c r="H4157" s="270">
        <v>14916000</v>
      </c>
      <c r="I4157" s="270">
        <v>15053900</v>
      </c>
      <c r="J4157" s="270">
        <v>15123300</v>
      </c>
      <c r="K4157" s="270">
        <v>15139800</v>
      </c>
      <c r="L4157" s="270">
        <v>15154100</v>
      </c>
      <c r="M4157" s="270">
        <v>15194500</v>
      </c>
      <c r="N4157" s="270">
        <v>15250700</v>
      </c>
      <c r="O4157" s="270">
        <v>15267500</v>
      </c>
      <c r="P4157" s="270">
        <v>15305400</v>
      </c>
      <c r="Q4157" s="270">
        <v>15388000</v>
      </c>
      <c r="R4157" s="270">
        <v>15503200</v>
      </c>
      <c r="S4157" s="270">
        <v>15585500</v>
      </c>
      <c r="T4157" s="270">
        <v>15676800</v>
      </c>
      <c r="U4157" s="270">
        <v>15803400</v>
      </c>
      <c r="V4157" s="270">
        <v>15904700</v>
      </c>
      <c r="W4157" s="270">
        <v>15976700</v>
      </c>
      <c r="X4157" s="270">
        <v>16096500</v>
      </c>
      <c r="Y4157" s="270">
        <v>16295600</v>
      </c>
      <c r="Z4157" s="270">
        <v>16501000</v>
      </c>
      <c r="AA4157" s="270">
        <v>16652200</v>
      </c>
      <c r="AB4157" s="270">
        <v>16794800</v>
      </c>
      <c r="AC4157" s="270">
        <v>16993900</v>
      </c>
      <c r="AD4157" s="270">
        <v>17169300</v>
      </c>
      <c r="AE4157" s="270">
        <v>17344600</v>
      </c>
      <c r="AF4157" s="270">
        <v>17520000</v>
      </c>
      <c r="AG4157" s="270">
        <v>17695300</v>
      </c>
    </row>
    <row r="4158" spans="1:33" x14ac:dyDescent="0.35">
      <c r="A4158" t="s">
        <v>5691</v>
      </c>
      <c r="B4158" t="s">
        <v>153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35">
      <c r="A4159" t="s">
        <v>5692</v>
      </c>
      <c r="B4159" t="s">
        <v>1534</v>
      </c>
      <c r="C4159" s="270">
        <v>86948900000</v>
      </c>
      <c r="D4159" s="270">
        <v>86803000000</v>
      </c>
      <c r="E4159" s="270">
        <v>88208000000</v>
      </c>
      <c r="F4159" s="270">
        <v>90078400000</v>
      </c>
      <c r="G4159" s="270">
        <v>91904200000</v>
      </c>
      <c r="H4159" s="270">
        <v>93489600000</v>
      </c>
      <c r="I4159" s="270">
        <v>94353400000</v>
      </c>
      <c r="J4159" s="270">
        <v>94788500000</v>
      </c>
      <c r="K4159" s="270">
        <v>94888800000</v>
      </c>
      <c r="L4159" s="270">
        <v>94979500000</v>
      </c>
      <c r="M4159" s="270">
        <v>95232600000</v>
      </c>
      <c r="N4159" s="270">
        <v>95585500000</v>
      </c>
      <c r="O4159" s="270">
        <v>95690500000</v>
      </c>
      <c r="P4159" s="270">
        <v>95927700000</v>
      </c>
      <c r="Q4159" s="270">
        <v>96445600000</v>
      </c>
      <c r="R4159" s="270">
        <v>97167200000</v>
      </c>
      <c r="S4159" s="270">
        <v>97683500000</v>
      </c>
      <c r="T4159" s="270">
        <v>98256000000</v>
      </c>
      <c r="U4159" s="270">
        <v>99048700000</v>
      </c>
      <c r="V4159" s="270">
        <v>99684400000</v>
      </c>
      <c r="W4159" s="270">
        <v>100136000000</v>
      </c>
      <c r="X4159" s="270">
        <v>100887000000</v>
      </c>
      <c r="Y4159" s="270">
        <v>102135000000</v>
      </c>
      <c r="Z4159" s="270">
        <v>103423000000</v>
      </c>
      <c r="AA4159" s="270">
        <v>104371000000</v>
      </c>
      <c r="AB4159" s="270">
        <v>105265000000</v>
      </c>
      <c r="AC4159" s="270">
        <v>106513000000</v>
      </c>
      <c r="AD4159" s="270">
        <v>107613000000</v>
      </c>
      <c r="AE4159" s="270">
        <v>108711000000</v>
      </c>
      <c r="AF4159" s="270">
        <v>109811000000</v>
      </c>
      <c r="AG4159" s="270">
        <v>110910000000</v>
      </c>
    </row>
    <row r="4160" spans="1:33" x14ac:dyDescent="0.35">
      <c r="A4160" t="s">
        <v>5693</v>
      </c>
      <c r="B4160" t="s">
        <v>1534</v>
      </c>
      <c r="C4160" s="270">
        <v>3757520</v>
      </c>
      <c r="D4160" s="270">
        <v>3751210</v>
      </c>
      <c r="E4160" s="270">
        <v>3811930</v>
      </c>
      <c r="F4160" s="270">
        <v>3892760</v>
      </c>
      <c r="G4160" s="270">
        <v>3971660</v>
      </c>
      <c r="H4160" s="270">
        <v>4040170</v>
      </c>
      <c r="I4160" s="270">
        <v>4077500</v>
      </c>
      <c r="J4160" s="270">
        <v>4096310</v>
      </c>
      <c r="K4160" s="270">
        <v>4100640</v>
      </c>
      <c r="L4160" s="270">
        <v>4104560</v>
      </c>
      <c r="M4160" s="270">
        <v>4115500</v>
      </c>
      <c r="N4160" s="270">
        <v>4130750</v>
      </c>
      <c r="O4160" s="270">
        <v>4135290</v>
      </c>
      <c r="P4160" s="270">
        <v>4145540</v>
      </c>
      <c r="Q4160" s="270">
        <v>4167920</v>
      </c>
      <c r="R4160" s="270">
        <v>4199100</v>
      </c>
      <c r="S4160" s="270">
        <v>4221410</v>
      </c>
      <c r="T4160" s="270">
        <v>4246150</v>
      </c>
      <c r="U4160" s="270">
        <v>4280410</v>
      </c>
      <c r="V4160" s="270">
        <v>4307880</v>
      </c>
      <c r="W4160" s="270">
        <v>4327420</v>
      </c>
      <c r="X4160" s="270">
        <v>4359840</v>
      </c>
      <c r="Y4160" s="270">
        <v>4413800</v>
      </c>
      <c r="Z4160" s="270">
        <v>4469450</v>
      </c>
      <c r="AA4160" s="270">
        <v>4510400</v>
      </c>
      <c r="AB4160" s="270">
        <v>4549040</v>
      </c>
      <c r="AC4160" s="270">
        <v>4602990</v>
      </c>
      <c r="AD4160" s="270">
        <v>4650500</v>
      </c>
      <c r="AE4160" s="270">
        <v>4697990</v>
      </c>
      <c r="AF4160" s="270">
        <v>4745500</v>
      </c>
      <c r="AG4160" s="270">
        <v>4792990</v>
      </c>
    </row>
    <row r="4161" spans="1:33" x14ac:dyDescent="0.35">
      <c r="A4161" t="s">
        <v>5694</v>
      </c>
      <c r="B4161" t="s">
        <v>1534</v>
      </c>
      <c r="C4161" s="270">
        <v>32852500</v>
      </c>
      <c r="D4161" s="270">
        <v>32797300</v>
      </c>
      <c r="E4161" s="270">
        <v>33328200</v>
      </c>
      <c r="F4161" s="270">
        <v>34034900</v>
      </c>
      <c r="G4161" s="270">
        <v>34724700</v>
      </c>
      <c r="H4161" s="270">
        <v>35323800</v>
      </c>
      <c r="I4161" s="270">
        <v>35650200</v>
      </c>
      <c r="J4161" s="270">
        <v>35814500</v>
      </c>
      <c r="K4161" s="270">
        <v>35852400</v>
      </c>
      <c r="L4161" s="270">
        <v>35886700</v>
      </c>
      <c r="M4161" s="270">
        <v>35982400</v>
      </c>
      <c r="N4161" s="270">
        <v>36115700</v>
      </c>
      <c r="O4161" s="270">
        <v>36155400</v>
      </c>
      <c r="P4161" s="270">
        <v>36245000</v>
      </c>
      <c r="Q4161" s="270">
        <v>36440600</v>
      </c>
      <c r="R4161" s="270">
        <v>36713300</v>
      </c>
      <c r="S4161" s="270">
        <v>36908400</v>
      </c>
      <c r="T4161" s="270">
        <v>37124700</v>
      </c>
      <c r="U4161" s="270">
        <v>37424200</v>
      </c>
      <c r="V4161" s="270">
        <v>37664400</v>
      </c>
      <c r="W4161" s="270">
        <v>37835200</v>
      </c>
      <c r="X4161" s="270">
        <v>38118700</v>
      </c>
      <c r="Y4161" s="270">
        <v>38590400</v>
      </c>
      <c r="Z4161" s="270">
        <v>39077000</v>
      </c>
      <c r="AA4161" s="270">
        <v>39435000</v>
      </c>
      <c r="AB4161" s="270">
        <v>39772800</v>
      </c>
      <c r="AC4161" s="270">
        <v>40244600</v>
      </c>
      <c r="AD4161" s="270">
        <v>40660000</v>
      </c>
      <c r="AE4161" s="270">
        <v>41075100</v>
      </c>
      <c r="AF4161" s="270">
        <v>41490500</v>
      </c>
      <c r="AG4161" s="270">
        <v>41905700</v>
      </c>
    </row>
    <row r="4162" spans="1:33" x14ac:dyDescent="0.35">
      <c r="A4162" t="s">
        <v>5695</v>
      </c>
      <c r="B4162" t="s">
        <v>1534</v>
      </c>
      <c r="C4162" s="270">
        <v>53842400</v>
      </c>
      <c r="D4162" s="270">
        <v>53752100</v>
      </c>
      <c r="E4162" s="270">
        <v>54622100</v>
      </c>
      <c r="F4162" s="270">
        <v>55780300</v>
      </c>
      <c r="G4162" s="270">
        <v>56911000</v>
      </c>
      <c r="H4162" s="270">
        <v>57892700</v>
      </c>
      <c r="I4162" s="270">
        <v>58427600</v>
      </c>
      <c r="J4162" s="270">
        <v>58697100</v>
      </c>
      <c r="K4162" s="270">
        <v>58759200</v>
      </c>
      <c r="L4162" s="270">
        <v>58815300</v>
      </c>
      <c r="M4162" s="270">
        <v>58972100</v>
      </c>
      <c r="N4162" s="270">
        <v>59190600</v>
      </c>
      <c r="O4162" s="270">
        <v>59255600</v>
      </c>
      <c r="P4162" s="270">
        <v>59402500</v>
      </c>
      <c r="Q4162" s="270">
        <v>59723200</v>
      </c>
      <c r="R4162" s="270">
        <v>60170000</v>
      </c>
      <c r="S4162" s="270">
        <v>60489700</v>
      </c>
      <c r="T4162" s="270">
        <v>60844300</v>
      </c>
      <c r="U4162" s="270">
        <v>61335100</v>
      </c>
      <c r="V4162" s="270">
        <v>61728800</v>
      </c>
      <c r="W4162" s="270">
        <v>62008700</v>
      </c>
      <c r="X4162" s="270">
        <v>62473300</v>
      </c>
      <c r="Y4162" s="270">
        <v>63246400</v>
      </c>
      <c r="Z4162" s="270">
        <v>64043900</v>
      </c>
      <c r="AA4162" s="270">
        <v>64630700</v>
      </c>
      <c r="AB4162" s="270">
        <v>65184300</v>
      </c>
      <c r="AC4162" s="270">
        <v>65957500</v>
      </c>
      <c r="AD4162" s="270">
        <v>66638300</v>
      </c>
      <c r="AE4162" s="270">
        <v>67318700</v>
      </c>
      <c r="AF4162" s="270">
        <v>67999500</v>
      </c>
      <c r="AG4162" s="270">
        <v>68680000</v>
      </c>
    </row>
    <row r="4163" spans="1:33" x14ac:dyDescent="0.35">
      <c r="A4163" t="s">
        <v>5696</v>
      </c>
      <c r="B4163" t="s">
        <v>1534</v>
      </c>
      <c r="C4163" s="270">
        <v>5188090</v>
      </c>
      <c r="D4163" s="270">
        <v>5179390</v>
      </c>
      <c r="E4163" s="270">
        <v>5263220</v>
      </c>
      <c r="F4163" s="270">
        <v>5374820</v>
      </c>
      <c r="G4163" s="270">
        <v>5483770</v>
      </c>
      <c r="H4163" s="270">
        <v>5578370</v>
      </c>
      <c r="I4163" s="270">
        <v>5629910</v>
      </c>
      <c r="J4163" s="270">
        <v>5655870</v>
      </c>
      <c r="K4163" s="270">
        <v>5661850</v>
      </c>
      <c r="L4163" s="270">
        <v>5667270</v>
      </c>
      <c r="M4163" s="270">
        <v>5682370</v>
      </c>
      <c r="N4163" s="270">
        <v>5703420</v>
      </c>
      <c r="O4163" s="270">
        <v>5709690</v>
      </c>
      <c r="P4163" s="270">
        <v>5723840</v>
      </c>
      <c r="Q4163" s="270">
        <v>5754740</v>
      </c>
      <c r="R4163" s="270">
        <v>5797800</v>
      </c>
      <c r="S4163" s="270">
        <v>5828610</v>
      </c>
      <c r="T4163" s="270">
        <v>5862770</v>
      </c>
      <c r="U4163" s="270">
        <v>5910070</v>
      </c>
      <c r="V4163" s="270">
        <v>5948000</v>
      </c>
      <c r="W4163" s="270">
        <v>5974970</v>
      </c>
      <c r="X4163" s="270">
        <v>6019740</v>
      </c>
      <c r="Y4163" s="270">
        <v>6094230</v>
      </c>
      <c r="Z4163" s="270">
        <v>6171070</v>
      </c>
      <c r="AA4163" s="270">
        <v>6227620</v>
      </c>
      <c r="AB4163" s="270">
        <v>6280960</v>
      </c>
      <c r="AC4163" s="270">
        <v>6355460</v>
      </c>
      <c r="AD4163" s="270">
        <v>6421060</v>
      </c>
      <c r="AE4163" s="270">
        <v>6486630</v>
      </c>
      <c r="AF4163" s="270">
        <v>6552230</v>
      </c>
      <c r="AG4163" s="270">
        <v>6617790</v>
      </c>
    </row>
    <row r="4164" spans="1:33" x14ac:dyDescent="0.35">
      <c r="A4164" t="s">
        <v>5697</v>
      </c>
      <c r="B4164" t="s">
        <v>1534</v>
      </c>
      <c r="C4164" s="270">
        <v>5188090</v>
      </c>
      <c r="D4164" s="270">
        <v>5179390</v>
      </c>
      <c r="E4164" s="270">
        <v>5263220</v>
      </c>
      <c r="F4164" s="270">
        <v>5374820</v>
      </c>
      <c r="G4164" s="270">
        <v>5483770</v>
      </c>
      <c r="H4164" s="270">
        <v>5578370</v>
      </c>
      <c r="I4164" s="270">
        <v>5629910</v>
      </c>
      <c r="J4164" s="270">
        <v>5655870</v>
      </c>
      <c r="K4164" s="270">
        <v>5661850</v>
      </c>
      <c r="L4164" s="270">
        <v>5667270</v>
      </c>
      <c r="M4164" s="270">
        <v>5682370</v>
      </c>
      <c r="N4164" s="270">
        <v>5703420</v>
      </c>
      <c r="O4164" s="270">
        <v>5709690</v>
      </c>
      <c r="P4164" s="270">
        <v>5723840</v>
      </c>
      <c r="Q4164" s="270">
        <v>5754740</v>
      </c>
      <c r="R4164" s="270">
        <v>5797800</v>
      </c>
      <c r="S4164" s="270">
        <v>5828610</v>
      </c>
      <c r="T4164" s="270">
        <v>5862770</v>
      </c>
      <c r="U4164" s="270">
        <v>5910070</v>
      </c>
      <c r="V4164" s="270">
        <v>5948000</v>
      </c>
      <c r="W4164" s="270">
        <v>5974970</v>
      </c>
      <c r="X4164" s="270">
        <v>6019740</v>
      </c>
      <c r="Y4164" s="270">
        <v>6094230</v>
      </c>
      <c r="Z4164" s="270">
        <v>6171070</v>
      </c>
      <c r="AA4164" s="270">
        <v>6227620</v>
      </c>
      <c r="AB4164" s="270">
        <v>6280960</v>
      </c>
      <c r="AC4164" s="270">
        <v>6355460</v>
      </c>
      <c r="AD4164" s="270">
        <v>6421060</v>
      </c>
      <c r="AE4164" s="270">
        <v>6486630</v>
      </c>
      <c r="AF4164" s="270">
        <v>6552230</v>
      </c>
      <c r="AG4164" s="270">
        <v>6617790</v>
      </c>
    </row>
    <row r="4165" spans="1:33" x14ac:dyDescent="0.35">
      <c r="A4165" t="s">
        <v>5698</v>
      </c>
      <c r="B4165" t="s">
        <v>1534</v>
      </c>
      <c r="C4165">
        <v>396563</v>
      </c>
      <c r="D4165">
        <v>395897</v>
      </c>
      <c r="E4165">
        <v>402306</v>
      </c>
      <c r="F4165">
        <v>410836</v>
      </c>
      <c r="G4165">
        <v>419163</v>
      </c>
      <c r="H4165">
        <v>426394</v>
      </c>
      <c r="I4165">
        <v>430334</v>
      </c>
      <c r="J4165">
        <v>432318</v>
      </c>
      <c r="K4165">
        <v>432776</v>
      </c>
      <c r="L4165">
        <v>433190</v>
      </c>
      <c r="M4165">
        <v>434344</v>
      </c>
      <c r="N4165">
        <v>435953</v>
      </c>
      <c r="O4165">
        <v>436432</v>
      </c>
      <c r="P4165">
        <v>437514</v>
      </c>
      <c r="Q4165">
        <v>439876</v>
      </c>
      <c r="R4165">
        <v>443167</v>
      </c>
      <c r="S4165">
        <v>445522</v>
      </c>
      <c r="T4165">
        <v>448133</v>
      </c>
      <c r="U4165">
        <v>451749</v>
      </c>
      <c r="V4165">
        <v>454648</v>
      </c>
      <c r="W4165">
        <v>456710</v>
      </c>
      <c r="X4165">
        <v>460132</v>
      </c>
      <c r="Y4165">
        <v>465826</v>
      </c>
      <c r="Z4165">
        <v>471699</v>
      </c>
      <c r="AA4165">
        <v>476021</v>
      </c>
      <c r="AB4165">
        <v>480099</v>
      </c>
      <c r="AC4165">
        <v>485793</v>
      </c>
      <c r="AD4165">
        <v>490807</v>
      </c>
      <c r="AE4165">
        <v>495819</v>
      </c>
      <c r="AF4165">
        <v>500834</v>
      </c>
      <c r="AG4165">
        <v>505845</v>
      </c>
    </row>
    <row r="4166" spans="1:33" x14ac:dyDescent="0.35">
      <c r="A4166" t="s">
        <v>5699</v>
      </c>
      <c r="B4166" t="s">
        <v>1534</v>
      </c>
      <c r="C4166">
        <v>855396</v>
      </c>
      <c r="D4166">
        <v>853961</v>
      </c>
      <c r="E4166">
        <v>867783</v>
      </c>
      <c r="F4166">
        <v>886184</v>
      </c>
      <c r="G4166">
        <v>904146</v>
      </c>
      <c r="H4166">
        <v>919743</v>
      </c>
      <c r="I4166">
        <v>928241</v>
      </c>
      <c r="J4166">
        <v>932522</v>
      </c>
      <c r="K4166">
        <v>933508</v>
      </c>
      <c r="L4166">
        <v>934401</v>
      </c>
      <c r="M4166">
        <v>936891</v>
      </c>
      <c r="N4166">
        <v>940362</v>
      </c>
      <c r="O4166">
        <v>941396</v>
      </c>
      <c r="P4166">
        <v>943729</v>
      </c>
      <c r="Q4166">
        <v>948824</v>
      </c>
      <c r="R4166">
        <v>955923</v>
      </c>
      <c r="S4166">
        <v>961002</v>
      </c>
      <c r="T4166">
        <v>966634</v>
      </c>
      <c r="U4166">
        <v>974433</v>
      </c>
      <c r="V4166">
        <v>980687</v>
      </c>
      <c r="W4166">
        <v>985134</v>
      </c>
      <c r="X4166">
        <v>992515</v>
      </c>
      <c r="Y4166" s="270">
        <v>1004800</v>
      </c>
      <c r="Z4166" s="270">
        <v>1017470</v>
      </c>
      <c r="AA4166" s="270">
        <v>1026790</v>
      </c>
      <c r="AB4166" s="270">
        <v>1035590</v>
      </c>
      <c r="AC4166" s="270">
        <v>1047870</v>
      </c>
      <c r="AD4166" s="270">
        <v>1058680</v>
      </c>
      <c r="AE4166" s="270">
        <v>1069490</v>
      </c>
      <c r="AF4166" s="270">
        <v>1080310</v>
      </c>
      <c r="AG4166" s="270">
        <v>1091120</v>
      </c>
    </row>
    <row r="4167" spans="1:33" x14ac:dyDescent="0.35">
      <c r="A4167" t="s">
        <v>5700</v>
      </c>
      <c r="B4167" t="s">
        <v>1534</v>
      </c>
      <c r="C4167" s="270">
        <v>2220420</v>
      </c>
      <c r="D4167" s="270">
        <v>2216700</v>
      </c>
      <c r="E4167" s="270">
        <v>2252580</v>
      </c>
      <c r="F4167" s="270">
        <v>2300340</v>
      </c>
      <c r="G4167" s="270">
        <v>2346970</v>
      </c>
      <c r="H4167" s="270">
        <v>2387460</v>
      </c>
      <c r="I4167" s="270">
        <v>2409520</v>
      </c>
      <c r="J4167" s="270">
        <v>2420630</v>
      </c>
      <c r="K4167" s="270">
        <v>2423190</v>
      </c>
      <c r="L4167" s="270">
        <v>2425500</v>
      </c>
      <c r="M4167" s="270">
        <v>2431970</v>
      </c>
      <c r="N4167" s="270">
        <v>2440980</v>
      </c>
      <c r="O4167" s="270">
        <v>2443660</v>
      </c>
      <c r="P4167" s="270">
        <v>2449720</v>
      </c>
      <c r="Q4167" s="270">
        <v>2462940</v>
      </c>
      <c r="R4167" s="270">
        <v>2481370</v>
      </c>
      <c r="S4167" s="270">
        <v>2494560</v>
      </c>
      <c r="T4167" s="270">
        <v>2509180</v>
      </c>
      <c r="U4167" s="270">
        <v>2529420</v>
      </c>
      <c r="V4167" s="270">
        <v>2545650</v>
      </c>
      <c r="W4167" s="270">
        <v>2557200</v>
      </c>
      <c r="X4167" s="270">
        <v>2576360</v>
      </c>
      <c r="Y4167" s="270">
        <v>2608240</v>
      </c>
      <c r="Z4167" s="270">
        <v>2641130</v>
      </c>
      <c r="AA4167" s="270">
        <v>2665330</v>
      </c>
      <c r="AB4167" s="270">
        <v>2688160</v>
      </c>
      <c r="AC4167" s="270">
        <v>2720040</v>
      </c>
      <c r="AD4167" s="270">
        <v>2748120</v>
      </c>
      <c r="AE4167" s="270">
        <v>2776180</v>
      </c>
      <c r="AF4167" s="270">
        <v>2804250</v>
      </c>
      <c r="AG4167" s="270">
        <v>2832320</v>
      </c>
    </row>
    <row r="4168" spans="1:33" x14ac:dyDescent="0.35">
      <c r="A4168" t="s">
        <v>5701</v>
      </c>
      <c r="B4168" t="s">
        <v>1534</v>
      </c>
      <c r="C4168" s="270">
        <v>1638690</v>
      </c>
      <c r="D4168" s="270">
        <v>1635940</v>
      </c>
      <c r="E4168" s="270">
        <v>1662420</v>
      </c>
      <c r="F4168" s="270">
        <v>1697670</v>
      </c>
      <c r="G4168" s="270">
        <v>1732080</v>
      </c>
      <c r="H4168" s="270">
        <v>1761960</v>
      </c>
      <c r="I4168" s="270">
        <v>1778240</v>
      </c>
      <c r="J4168" s="270">
        <v>1786440</v>
      </c>
      <c r="K4168" s="270">
        <v>1788330</v>
      </c>
      <c r="L4168" s="270">
        <v>1790040</v>
      </c>
      <c r="M4168" s="270">
        <v>1794810</v>
      </c>
      <c r="N4168" s="270">
        <v>1801460</v>
      </c>
      <c r="O4168" s="270">
        <v>1803440</v>
      </c>
      <c r="P4168" s="270">
        <v>1807910</v>
      </c>
      <c r="Q4168" s="270">
        <v>1817670</v>
      </c>
      <c r="R4168" s="270">
        <v>1831270</v>
      </c>
      <c r="S4168" s="270">
        <v>1841000</v>
      </c>
      <c r="T4168" s="270">
        <v>1851790</v>
      </c>
      <c r="U4168" s="270">
        <v>1866730</v>
      </c>
      <c r="V4168" s="270">
        <v>1878710</v>
      </c>
      <c r="W4168" s="270">
        <v>1887230</v>
      </c>
      <c r="X4168" s="270">
        <v>1901370</v>
      </c>
      <c r="Y4168" s="270">
        <v>1924900</v>
      </c>
      <c r="Z4168" s="270">
        <v>1949170</v>
      </c>
      <c r="AA4168" s="270">
        <v>1967030</v>
      </c>
      <c r="AB4168" s="270">
        <v>1983880</v>
      </c>
      <c r="AC4168" s="270">
        <v>2007410</v>
      </c>
      <c r="AD4168" s="270">
        <v>2028130</v>
      </c>
      <c r="AE4168" s="270">
        <v>2048840</v>
      </c>
      <c r="AF4168" s="270">
        <v>2069560</v>
      </c>
      <c r="AG4168" s="270">
        <v>2090270</v>
      </c>
    </row>
    <row r="4169" spans="1:33" x14ac:dyDescent="0.35">
      <c r="A4169" t="s">
        <v>5702</v>
      </c>
      <c r="B4169" t="s">
        <v>1534</v>
      </c>
      <c r="C4169">
        <v>163869</v>
      </c>
      <c r="D4169">
        <v>163594</v>
      </c>
      <c r="E4169">
        <v>166242</v>
      </c>
      <c r="F4169">
        <v>169767</v>
      </c>
      <c r="G4169">
        <v>173208</v>
      </c>
      <c r="H4169">
        <v>176196</v>
      </c>
      <c r="I4169">
        <v>177824</v>
      </c>
      <c r="J4169">
        <v>178644</v>
      </c>
      <c r="K4169">
        <v>178833</v>
      </c>
      <c r="L4169">
        <v>179004</v>
      </c>
      <c r="M4169">
        <v>179481</v>
      </c>
      <c r="N4169">
        <v>180146</v>
      </c>
      <c r="O4169">
        <v>180344</v>
      </c>
      <c r="P4169">
        <v>180791</v>
      </c>
      <c r="Q4169">
        <v>181767</v>
      </c>
      <c r="R4169">
        <v>183127</v>
      </c>
      <c r="S4169">
        <v>184100</v>
      </c>
      <c r="T4169">
        <v>185179</v>
      </c>
      <c r="U4169">
        <v>186673</v>
      </c>
      <c r="V4169">
        <v>187871</v>
      </c>
      <c r="W4169">
        <v>188723</v>
      </c>
      <c r="X4169">
        <v>190137</v>
      </c>
      <c r="Y4169">
        <v>192490</v>
      </c>
      <c r="Z4169">
        <v>194917</v>
      </c>
      <c r="AA4169">
        <v>196703</v>
      </c>
      <c r="AB4169">
        <v>198388</v>
      </c>
      <c r="AC4169">
        <v>200741</v>
      </c>
      <c r="AD4169">
        <v>202813</v>
      </c>
      <c r="AE4169">
        <v>204884</v>
      </c>
      <c r="AF4169">
        <v>206956</v>
      </c>
      <c r="AG4169">
        <v>209027</v>
      </c>
    </row>
    <row r="4170" spans="1:33" x14ac:dyDescent="0.35">
      <c r="A4170" t="s">
        <v>5703</v>
      </c>
      <c r="B4170" t="s">
        <v>153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35">
      <c r="A4171" t="s">
        <v>5704</v>
      </c>
      <c r="B4171" t="s">
        <v>1534</v>
      </c>
      <c r="C4171" s="270">
        <v>726588000000</v>
      </c>
      <c r="D4171" s="270">
        <v>725367000000</v>
      </c>
      <c r="E4171" s="270">
        <v>737110000000</v>
      </c>
      <c r="F4171" s="270">
        <v>752741000000</v>
      </c>
      <c r="G4171" s="270">
        <v>768001000000</v>
      </c>
      <c r="H4171" s="270">
        <v>781245000000</v>
      </c>
      <c r="I4171" s="270">
        <v>788466000000</v>
      </c>
      <c r="J4171" s="270">
        <v>792101000000</v>
      </c>
      <c r="K4171" s="270">
        <v>792939000000</v>
      </c>
      <c r="L4171" s="270">
        <v>793698000000</v>
      </c>
      <c r="M4171" s="270">
        <v>795810000000</v>
      </c>
      <c r="N4171" s="270">
        <v>798760000000</v>
      </c>
      <c r="O4171" s="270">
        <v>799641000000</v>
      </c>
      <c r="P4171" s="270">
        <v>801620000000</v>
      </c>
      <c r="Q4171" s="270">
        <v>805944000000</v>
      </c>
      <c r="R4171" s="270">
        <v>811982000000</v>
      </c>
      <c r="S4171" s="270">
        <v>816291000000</v>
      </c>
      <c r="T4171" s="270">
        <v>821077000000</v>
      </c>
      <c r="U4171" s="270">
        <v>827704000000</v>
      </c>
      <c r="V4171" s="270">
        <v>833015000000</v>
      </c>
      <c r="W4171" s="270">
        <v>836788000000</v>
      </c>
      <c r="X4171" s="270">
        <v>843060000000</v>
      </c>
      <c r="Y4171" s="270">
        <v>853497000000</v>
      </c>
      <c r="Z4171" s="270">
        <v>864257000000</v>
      </c>
      <c r="AA4171" s="270">
        <v>872174000000</v>
      </c>
      <c r="AB4171" s="270">
        <v>879645000000</v>
      </c>
      <c r="AC4171" s="270">
        <v>890082000000</v>
      </c>
      <c r="AD4171" s="270">
        <v>899266000000</v>
      </c>
      <c r="AE4171" s="270">
        <v>908451000000</v>
      </c>
      <c r="AF4171" s="270">
        <v>917636000000</v>
      </c>
      <c r="AG4171" s="270">
        <v>926820000000</v>
      </c>
    </row>
    <row r="4172" spans="1:33" x14ac:dyDescent="0.35">
      <c r="A4172" t="s">
        <v>5705</v>
      </c>
      <c r="B4172" t="s">
        <v>1534</v>
      </c>
      <c r="C4172" s="270">
        <v>31399700</v>
      </c>
      <c r="D4172" s="270">
        <v>31346900</v>
      </c>
      <c r="E4172" s="270">
        <v>31854400</v>
      </c>
      <c r="F4172" s="270">
        <v>32529900</v>
      </c>
      <c r="G4172" s="270">
        <v>33189300</v>
      </c>
      <c r="H4172" s="270">
        <v>33761700</v>
      </c>
      <c r="I4172" s="270">
        <v>34073800</v>
      </c>
      <c r="J4172" s="270">
        <v>34230800</v>
      </c>
      <c r="K4172" s="270">
        <v>34267100</v>
      </c>
      <c r="L4172" s="270">
        <v>34299800</v>
      </c>
      <c r="M4172" s="270">
        <v>34391100</v>
      </c>
      <c r="N4172" s="270">
        <v>34518600</v>
      </c>
      <c r="O4172" s="270">
        <v>34556700</v>
      </c>
      <c r="P4172" s="270">
        <v>34642200</v>
      </c>
      <c r="Q4172" s="270">
        <v>34829100</v>
      </c>
      <c r="R4172" s="270">
        <v>35090000</v>
      </c>
      <c r="S4172" s="270">
        <v>35276200</v>
      </c>
      <c r="T4172" s="270">
        <v>35483000</v>
      </c>
      <c r="U4172" s="270">
        <v>35769400</v>
      </c>
      <c r="V4172" s="270">
        <v>35999000</v>
      </c>
      <c r="W4172" s="270">
        <v>36162000</v>
      </c>
      <c r="X4172" s="270">
        <v>36433000</v>
      </c>
      <c r="Y4172" s="270">
        <v>36884100</v>
      </c>
      <c r="Z4172" s="270">
        <v>37349100</v>
      </c>
      <c r="AA4172" s="270">
        <v>37691200</v>
      </c>
      <c r="AB4172" s="270">
        <v>38014000</v>
      </c>
      <c r="AC4172" s="270">
        <v>38465100</v>
      </c>
      <c r="AD4172" s="270">
        <v>38862000</v>
      </c>
      <c r="AE4172" s="270">
        <v>39258900</v>
      </c>
      <c r="AF4172" s="270">
        <v>39655800</v>
      </c>
      <c r="AG4172" s="270">
        <v>40052700</v>
      </c>
    </row>
    <row r="4173" spans="1:33" x14ac:dyDescent="0.35">
      <c r="A4173" t="s">
        <v>5706</v>
      </c>
      <c r="B4173" t="s">
        <v>1534</v>
      </c>
      <c r="C4173" s="270">
        <v>274531000</v>
      </c>
      <c r="D4173" s="270">
        <v>274070000</v>
      </c>
      <c r="E4173" s="270">
        <v>278507000</v>
      </c>
      <c r="F4173" s="270">
        <v>284413000</v>
      </c>
      <c r="G4173" s="270">
        <v>290179000</v>
      </c>
      <c r="H4173" s="270">
        <v>295183000</v>
      </c>
      <c r="I4173" s="270">
        <v>297911000</v>
      </c>
      <c r="J4173" s="270">
        <v>299285000</v>
      </c>
      <c r="K4173" s="270">
        <v>299601000</v>
      </c>
      <c r="L4173" s="270">
        <v>299888000</v>
      </c>
      <c r="M4173" s="270">
        <v>300686000</v>
      </c>
      <c r="N4173" s="270">
        <v>301801000</v>
      </c>
      <c r="O4173" s="270">
        <v>302133000</v>
      </c>
      <c r="P4173" s="270">
        <v>302881000</v>
      </c>
      <c r="Q4173" s="270">
        <v>304515000</v>
      </c>
      <c r="R4173" s="270">
        <v>306797000</v>
      </c>
      <c r="S4173" s="270">
        <v>308424000</v>
      </c>
      <c r="T4173" s="270">
        <v>310233000</v>
      </c>
      <c r="U4173" s="270">
        <v>312737000</v>
      </c>
      <c r="V4173" s="270">
        <v>314744000</v>
      </c>
      <c r="W4173" s="270">
        <v>316169000</v>
      </c>
      <c r="X4173" s="270">
        <v>318539000</v>
      </c>
      <c r="Y4173" s="270">
        <v>322482000</v>
      </c>
      <c r="Z4173" s="270">
        <v>326548000</v>
      </c>
      <c r="AA4173" s="270">
        <v>329539000</v>
      </c>
      <c r="AB4173" s="270">
        <v>332362000</v>
      </c>
      <c r="AC4173" s="270">
        <v>336305000</v>
      </c>
      <c r="AD4173" s="270">
        <v>339776000</v>
      </c>
      <c r="AE4173" s="270">
        <v>343246000</v>
      </c>
      <c r="AF4173" s="270">
        <v>346716000</v>
      </c>
      <c r="AG4173" s="270">
        <v>350186000</v>
      </c>
    </row>
    <row r="4174" spans="1:33" x14ac:dyDescent="0.35">
      <c r="A4174" t="s">
        <v>5707</v>
      </c>
      <c r="B4174" t="s">
        <v>1534</v>
      </c>
      <c r="C4174" s="270">
        <v>449934000</v>
      </c>
      <c r="D4174" s="270">
        <v>449178000</v>
      </c>
      <c r="E4174" s="270">
        <v>456449000</v>
      </c>
      <c r="F4174" s="270">
        <v>466129000</v>
      </c>
      <c r="G4174" s="270">
        <v>475579000</v>
      </c>
      <c r="H4174" s="270">
        <v>483780000</v>
      </c>
      <c r="I4174" s="270">
        <v>488252000</v>
      </c>
      <c r="J4174" s="270">
        <v>490502000</v>
      </c>
      <c r="K4174" s="270">
        <v>491022000</v>
      </c>
      <c r="L4174" s="270">
        <v>491491000</v>
      </c>
      <c r="M4174" s="270">
        <v>492799000</v>
      </c>
      <c r="N4174" s="270">
        <v>494626000</v>
      </c>
      <c r="O4174" s="270">
        <v>495171000</v>
      </c>
      <c r="P4174" s="270">
        <v>496397000</v>
      </c>
      <c r="Q4174" s="270">
        <v>499075000</v>
      </c>
      <c r="R4174" s="270">
        <v>502814000</v>
      </c>
      <c r="S4174" s="270">
        <v>505482000</v>
      </c>
      <c r="T4174" s="270">
        <v>508446000</v>
      </c>
      <c r="U4174" s="270">
        <v>512549000</v>
      </c>
      <c r="V4174" s="270">
        <v>515838000</v>
      </c>
      <c r="W4174" s="270">
        <v>518175000</v>
      </c>
      <c r="X4174" s="270">
        <v>522058000</v>
      </c>
      <c r="Y4174" s="270">
        <v>528521000</v>
      </c>
      <c r="Z4174" s="270">
        <v>535185000</v>
      </c>
      <c r="AA4174" s="270">
        <v>540087000</v>
      </c>
      <c r="AB4174" s="270">
        <v>544713000</v>
      </c>
      <c r="AC4174" s="270">
        <v>551176000</v>
      </c>
      <c r="AD4174" s="270">
        <v>556864000</v>
      </c>
      <c r="AE4174" s="270">
        <v>562551000</v>
      </c>
      <c r="AF4174" s="270">
        <v>568239000</v>
      </c>
      <c r="AG4174" s="270">
        <v>573926000</v>
      </c>
    </row>
    <row r="4175" spans="1:33" x14ac:dyDescent="0.35">
      <c r="A4175" t="s">
        <v>5708</v>
      </c>
      <c r="B4175" t="s">
        <v>1534</v>
      </c>
      <c r="C4175" s="270">
        <v>43354300</v>
      </c>
      <c r="D4175" s="270">
        <v>43281400</v>
      </c>
      <c r="E4175" s="270">
        <v>43982100</v>
      </c>
      <c r="F4175" s="270">
        <v>44914800</v>
      </c>
      <c r="G4175" s="270">
        <v>45825300</v>
      </c>
      <c r="H4175" s="270">
        <v>46615600</v>
      </c>
      <c r="I4175" s="270">
        <v>47046400</v>
      </c>
      <c r="J4175" s="270">
        <v>47263300</v>
      </c>
      <c r="K4175" s="270">
        <v>47313300</v>
      </c>
      <c r="L4175" s="270">
        <v>47358600</v>
      </c>
      <c r="M4175" s="270">
        <v>47484600</v>
      </c>
      <c r="N4175" s="270">
        <v>47660600</v>
      </c>
      <c r="O4175" s="270">
        <v>47713200</v>
      </c>
      <c r="P4175" s="270">
        <v>47831300</v>
      </c>
      <c r="Q4175" s="270">
        <v>48089300</v>
      </c>
      <c r="R4175" s="270">
        <v>48449600</v>
      </c>
      <c r="S4175" s="270">
        <v>48706700</v>
      </c>
      <c r="T4175" s="270">
        <v>48992300</v>
      </c>
      <c r="U4175" s="270">
        <v>49387700</v>
      </c>
      <c r="V4175" s="270">
        <v>49704600</v>
      </c>
      <c r="W4175" s="270">
        <v>49929700</v>
      </c>
      <c r="X4175" s="270">
        <v>50303900</v>
      </c>
      <c r="Y4175" s="270">
        <v>50926700</v>
      </c>
      <c r="Z4175" s="270">
        <v>51568800</v>
      </c>
      <c r="AA4175" s="270">
        <v>52041100</v>
      </c>
      <c r="AB4175" s="270">
        <v>52486900</v>
      </c>
      <c r="AC4175" s="270">
        <v>53109700</v>
      </c>
      <c r="AD4175" s="270">
        <v>53657700</v>
      </c>
      <c r="AE4175" s="270">
        <v>54205700</v>
      </c>
      <c r="AF4175" s="270">
        <v>54753800</v>
      </c>
      <c r="AG4175" s="270">
        <v>55301800</v>
      </c>
    </row>
    <row r="4176" spans="1:33" x14ac:dyDescent="0.35">
      <c r="A4176" t="s">
        <v>5709</v>
      </c>
      <c r="B4176" t="s">
        <v>1534</v>
      </c>
      <c r="C4176" s="270">
        <v>43354300</v>
      </c>
      <c r="D4176" s="270">
        <v>43281400</v>
      </c>
      <c r="E4176" s="270">
        <v>43982100</v>
      </c>
      <c r="F4176" s="270">
        <v>44914800</v>
      </c>
      <c r="G4176" s="270">
        <v>45825300</v>
      </c>
      <c r="H4176" s="270">
        <v>46615600</v>
      </c>
      <c r="I4176" s="270">
        <v>47046400</v>
      </c>
      <c r="J4176" s="270">
        <v>47263300</v>
      </c>
      <c r="K4176" s="270">
        <v>47313300</v>
      </c>
      <c r="L4176" s="270">
        <v>47358600</v>
      </c>
      <c r="M4176" s="270">
        <v>47484600</v>
      </c>
      <c r="N4176" s="270">
        <v>47660600</v>
      </c>
      <c r="O4176" s="270">
        <v>47713200</v>
      </c>
      <c r="P4176" s="270">
        <v>47831300</v>
      </c>
      <c r="Q4176" s="270">
        <v>48089300</v>
      </c>
      <c r="R4176" s="270">
        <v>48449600</v>
      </c>
      <c r="S4176" s="270">
        <v>48706700</v>
      </c>
      <c r="T4176" s="270">
        <v>48992300</v>
      </c>
      <c r="U4176" s="270">
        <v>49387700</v>
      </c>
      <c r="V4176" s="270">
        <v>49704600</v>
      </c>
      <c r="W4176" s="270">
        <v>49929700</v>
      </c>
      <c r="X4176" s="270">
        <v>50303900</v>
      </c>
      <c r="Y4176" s="270">
        <v>50926700</v>
      </c>
      <c r="Z4176" s="270">
        <v>51568800</v>
      </c>
      <c r="AA4176" s="270">
        <v>52041100</v>
      </c>
      <c r="AB4176" s="270">
        <v>52486900</v>
      </c>
      <c r="AC4176" s="270">
        <v>53109700</v>
      </c>
      <c r="AD4176" s="270">
        <v>53657700</v>
      </c>
      <c r="AE4176" s="270">
        <v>54205700</v>
      </c>
      <c r="AF4176" s="270">
        <v>54753800</v>
      </c>
      <c r="AG4176" s="270">
        <v>55301800</v>
      </c>
    </row>
    <row r="4177" spans="1:33" x14ac:dyDescent="0.35">
      <c r="A4177" t="s">
        <v>5710</v>
      </c>
      <c r="B4177" t="s">
        <v>1534</v>
      </c>
      <c r="C4177" s="270">
        <v>3313880</v>
      </c>
      <c r="D4177" s="270">
        <v>3308310</v>
      </c>
      <c r="E4177" s="270">
        <v>3361860</v>
      </c>
      <c r="F4177" s="270">
        <v>3433160</v>
      </c>
      <c r="G4177" s="270">
        <v>3502760</v>
      </c>
      <c r="H4177" s="270">
        <v>3563160</v>
      </c>
      <c r="I4177" s="270">
        <v>3596100</v>
      </c>
      <c r="J4177" s="270">
        <v>3612670</v>
      </c>
      <c r="K4177" s="270">
        <v>3616500</v>
      </c>
      <c r="L4177" s="270">
        <v>3619960</v>
      </c>
      <c r="M4177" s="270">
        <v>3629590</v>
      </c>
      <c r="N4177" s="270">
        <v>3643040</v>
      </c>
      <c r="O4177" s="270">
        <v>3647060</v>
      </c>
      <c r="P4177" s="270">
        <v>3656090</v>
      </c>
      <c r="Q4177" s="270">
        <v>3675810</v>
      </c>
      <c r="R4177" s="270">
        <v>3703350</v>
      </c>
      <c r="S4177" s="270">
        <v>3723000</v>
      </c>
      <c r="T4177" s="270">
        <v>3744830</v>
      </c>
      <c r="U4177" s="270">
        <v>3775050</v>
      </c>
      <c r="V4177" s="270">
        <v>3799280</v>
      </c>
      <c r="W4177" s="270">
        <v>3816490</v>
      </c>
      <c r="X4177" s="270">
        <v>3845090</v>
      </c>
      <c r="Y4177" s="270">
        <v>3892690</v>
      </c>
      <c r="Z4177" s="270">
        <v>3941770</v>
      </c>
      <c r="AA4177" s="270">
        <v>3977880</v>
      </c>
      <c r="AB4177" s="270">
        <v>4011950</v>
      </c>
      <c r="AC4177" s="270">
        <v>4059550</v>
      </c>
      <c r="AD4177" s="270">
        <v>4101440</v>
      </c>
      <c r="AE4177" s="270">
        <v>4143330</v>
      </c>
      <c r="AF4177" s="270">
        <v>4185220</v>
      </c>
      <c r="AG4177" s="270">
        <v>4227110</v>
      </c>
    </row>
    <row r="4178" spans="1:33" x14ac:dyDescent="0.35">
      <c r="A4178" t="s">
        <v>5711</v>
      </c>
      <c r="B4178" t="s">
        <v>1534</v>
      </c>
      <c r="C4178" s="270">
        <v>7148110</v>
      </c>
      <c r="D4178" s="270">
        <v>7136110</v>
      </c>
      <c r="E4178" s="270">
        <v>7251620</v>
      </c>
      <c r="F4178" s="270">
        <v>7405410</v>
      </c>
      <c r="G4178" s="270">
        <v>7555530</v>
      </c>
      <c r="H4178" s="270">
        <v>7685820</v>
      </c>
      <c r="I4178" s="270">
        <v>7756870</v>
      </c>
      <c r="J4178" s="270">
        <v>7792620</v>
      </c>
      <c r="K4178" s="270">
        <v>7800870</v>
      </c>
      <c r="L4178" s="270">
        <v>7808340</v>
      </c>
      <c r="M4178" s="270">
        <v>7829110</v>
      </c>
      <c r="N4178" s="270">
        <v>7858140</v>
      </c>
      <c r="O4178" s="270">
        <v>7866800</v>
      </c>
      <c r="P4178" s="270">
        <v>7886270</v>
      </c>
      <c r="Q4178" s="270">
        <v>7928810</v>
      </c>
      <c r="R4178" s="270">
        <v>7988220</v>
      </c>
      <c r="S4178" s="270">
        <v>8030600</v>
      </c>
      <c r="T4178" s="270">
        <v>8077690</v>
      </c>
      <c r="U4178" s="270">
        <v>8142890</v>
      </c>
      <c r="V4178" s="270">
        <v>8195140</v>
      </c>
      <c r="W4178" s="270">
        <v>8232250</v>
      </c>
      <c r="X4178" s="270">
        <v>8293950</v>
      </c>
      <c r="Y4178" s="270">
        <v>8396630</v>
      </c>
      <c r="Z4178" s="270">
        <v>8502490</v>
      </c>
      <c r="AA4178" s="270">
        <v>8580380</v>
      </c>
      <c r="AB4178" s="270">
        <v>8653870</v>
      </c>
      <c r="AC4178" s="270">
        <v>8756550</v>
      </c>
      <c r="AD4178" s="270">
        <v>8846910</v>
      </c>
      <c r="AE4178" s="270">
        <v>8937270</v>
      </c>
      <c r="AF4178" s="270">
        <v>9027620</v>
      </c>
      <c r="AG4178" s="270">
        <v>9117980</v>
      </c>
    </row>
    <row r="4179" spans="1:33" x14ac:dyDescent="0.35">
      <c r="A4179" t="s">
        <v>5712</v>
      </c>
      <c r="B4179" t="s">
        <v>1534</v>
      </c>
      <c r="C4179" s="270">
        <v>18555000</v>
      </c>
      <c r="D4179" s="270">
        <v>18523800</v>
      </c>
      <c r="E4179" s="270">
        <v>18823700</v>
      </c>
      <c r="F4179" s="270">
        <v>19222800</v>
      </c>
      <c r="G4179" s="270">
        <v>19612500</v>
      </c>
      <c r="H4179" s="270">
        <v>19950700</v>
      </c>
      <c r="I4179" s="270">
        <v>20135200</v>
      </c>
      <c r="J4179" s="270">
        <v>20228000</v>
      </c>
      <c r="K4179" s="270">
        <v>20249400</v>
      </c>
      <c r="L4179" s="270">
        <v>20268800</v>
      </c>
      <c r="M4179" s="270">
        <v>20322700</v>
      </c>
      <c r="N4179" s="270">
        <v>20398000</v>
      </c>
      <c r="O4179" s="270">
        <v>20420500</v>
      </c>
      <c r="P4179" s="270">
        <v>20471100</v>
      </c>
      <c r="Q4179" s="270">
        <v>20581500</v>
      </c>
      <c r="R4179" s="270">
        <v>20735700</v>
      </c>
      <c r="S4179" s="270">
        <v>20845700</v>
      </c>
      <c r="T4179" s="270">
        <v>20967900</v>
      </c>
      <c r="U4179" s="270">
        <v>21137200</v>
      </c>
      <c r="V4179" s="270">
        <v>21272800</v>
      </c>
      <c r="W4179" s="270">
        <v>21369200</v>
      </c>
      <c r="X4179" s="270">
        <v>21529300</v>
      </c>
      <c r="Y4179" s="270">
        <v>21795900</v>
      </c>
      <c r="Z4179" s="270">
        <v>22070600</v>
      </c>
      <c r="AA4179" s="270">
        <v>22272800</v>
      </c>
      <c r="AB4179" s="270">
        <v>22463600</v>
      </c>
      <c r="AC4179" s="270">
        <v>22730100</v>
      </c>
      <c r="AD4179" s="270">
        <v>22964700</v>
      </c>
      <c r="AE4179" s="270">
        <v>23199200</v>
      </c>
      <c r="AF4179" s="270">
        <v>23433800</v>
      </c>
      <c r="AG4179" s="270">
        <v>23668300</v>
      </c>
    </row>
    <row r="4180" spans="1:33" x14ac:dyDescent="0.35">
      <c r="A4180" t="s">
        <v>5713</v>
      </c>
      <c r="B4180" t="s">
        <v>1534</v>
      </c>
      <c r="C4180" s="270">
        <v>13693700</v>
      </c>
      <c r="D4180" s="270">
        <v>13670700</v>
      </c>
      <c r="E4180" s="270">
        <v>13892000</v>
      </c>
      <c r="F4180" s="270">
        <v>14186600</v>
      </c>
      <c r="G4180" s="270">
        <v>14474200</v>
      </c>
      <c r="H4180" s="270">
        <v>14723800</v>
      </c>
      <c r="I4180" s="270">
        <v>14859900</v>
      </c>
      <c r="J4180" s="270">
        <v>14928400</v>
      </c>
      <c r="K4180" s="270">
        <v>14944200</v>
      </c>
      <c r="L4180" s="270">
        <v>14958500</v>
      </c>
      <c r="M4180" s="270">
        <v>14998300</v>
      </c>
      <c r="N4180" s="270">
        <v>15053900</v>
      </c>
      <c r="O4180" s="270">
        <v>15070500</v>
      </c>
      <c r="P4180" s="270">
        <v>15107800</v>
      </c>
      <c r="Q4180" s="270">
        <v>15189300</v>
      </c>
      <c r="R4180" s="270">
        <v>15303100</v>
      </c>
      <c r="S4180" s="270">
        <v>15384300</v>
      </c>
      <c r="T4180" s="270">
        <v>15474500</v>
      </c>
      <c r="U4180" s="270">
        <v>15599400</v>
      </c>
      <c r="V4180" s="270">
        <v>15699500</v>
      </c>
      <c r="W4180" s="270">
        <v>15770600</v>
      </c>
      <c r="X4180" s="270">
        <v>15888800</v>
      </c>
      <c r="Y4180" s="270">
        <v>16085500</v>
      </c>
      <c r="Z4180" s="270">
        <v>16288300</v>
      </c>
      <c r="AA4180" s="270">
        <v>16437500</v>
      </c>
      <c r="AB4180" s="270">
        <v>16578300</v>
      </c>
      <c r="AC4180" s="270">
        <v>16775000</v>
      </c>
      <c r="AD4180" s="270">
        <v>16948100</v>
      </c>
      <c r="AE4180" s="270">
        <v>17121200</v>
      </c>
      <c r="AF4180" s="270">
        <v>17294300</v>
      </c>
      <c r="AG4180" s="270">
        <v>17467400</v>
      </c>
    </row>
    <row r="4181" spans="1:33" x14ac:dyDescent="0.35">
      <c r="A4181" t="s">
        <v>5714</v>
      </c>
      <c r="B4181" t="s">
        <v>1534</v>
      </c>
      <c r="C4181" s="270">
        <v>1369370</v>
      </c>
      <c r="D4181" s="270">
        <v>1367070</v>
      </c>
      <c r="E4181" s="270">
        <v>1389200</v>
      </c>
      <c r="F4181" s="270">
        <v>1418660</v>
      </c>
      <c r="G4181" s="270">
        <v>1447420</v>
      </c>
      <c r="H4181" s="270">
        <v>1472380</v>
      </c>
      <c r="I4181" s="270">
        <v>1485990</v>
      </c>
      <c r="J4181" s="270">
        <v>1492840</v>
      </c>
      <c r="K4181" s="270">
        <v>1494420</v>
      </c>
      <c r="L4181" s="270">
        <v>1495850</v>
      </c>
      <c r="M4181" s="270">
        <v>1499830</v>
      </c>
      <c r="N4181" s="270">
        <v>1505390</v>
      </c>
      <c r="O4181" s="270">
        <v>1507050</v>
      </c>
      <c r="P4181" s="270">
        <v>1510780</v>
      </c>
      <c r="Q4181" s="270">
        <v>1518930</v>
      </c>
      <c r="R4181" s="270">
        <v>1530310</v>
      </c>
      <c r="S4181" s="270">
        <v>1538430</v>
      </c>
      <c r="T4181" s="270">
        <v>1547450</v>
      </c>
      <c r="U4181" s="270">
        <v>1559940</v>
      </c>
      <c r="V4181" s="270">
        <v>1569950</v>
      </c>
      <c r="W4181" s="270">
        <v>1577060</v>
      </c>
      <c r="X4181" s="270">
        <v>1588880</v>
      </c>
      <c r="Y4181" s="270">
        <v>1608550</v>
      </c>
      <c r="Z4181" s="270">
        <v>1628830</v>
      </c>
      <c r="AA4181" s="270">
        <v>1643750</v>
      </c>
      <c r="AB4181" s="270">
        <v>1657830</v>
      </c>
      <c r="AC4181" s="270">
        <v>1677500</v>
      </c>
      <c r="AD4181" s="270">
        <v>1694810</v>
      </c>
      <c r="AE4181" s="270">
        <v>1712120</v>
      </c>
      <c r="AF4181" s="270">
        <v>1729430</v>
      </c>
      <c r="AG4181" s="270">
        <v>1746740</v>
      </c>
    </row>
    <row r="4182" spans="1:33" x14ac:dyDescent="0.35">
      <c r="A4182" t="s">
        <v>5715</v>
      </c>
      <c r="B4182" t="s">
        <v>1534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35">
      <c r="A4183" t="s">
        <v>5716</v>
      </c>
      <c r="B4183" t="s">
        <v>1534</v>
      </c>
      <c r="C4183" s="270">
        <v>247181000000</v>
      </c>
      <c r="D4183" s="270">
        <v>241778000000</v>
      </c>
      <c r="E4183" s="270">
        <v>237164000000</v>
      </c>
      <c r="F4183" s="270">
        <v>232596000000</v>
      </c>
      <c r="G4183" s="270">
        <v>227900000000</v>
      </c>
      <c r="H4183" s="270">
        <v>223131000000</v>
      </c>
      <c r="I4183" s="270">
        <v>218250000000</v>
      </c>
      <c r="J4183" s="270">
        <v>213424000000</v>
      </c>
      <c r="K4183" s="270">
        <v>209678000000</v>
      </c>
      <c r="L4183" s="270">
        <v>210296000000</v>
      </c>
      <c r="M4183" s="270">
        <v>210454000000</v>
      </c>
      <c r="N4183" s="270">
        <v>210230000000</v>
      </c>
      <c r="O4183" s="270">
        <v>210183000000</v>
      </c>
      <c r="P4183" s="270">
        <v>210114000000</v>
      </c>
      <c r="Q4183" s="270">
        <v>209868000000</v>
      </c>
      <c r="R4183" s="270">
        <v>209519000000</v>
      </c>
      <c r="S4183" s="270">
        <v>214241000000</v>
      </c>
      <c r="T4183" s="270">
        <v>213504000000</v>
      </c>
      <c r="U4183" s="270">
        <v>212967000000</v>
      </c>
      <c r="V4183" s="270">
        <v>212388000000</v>
      </c>
      <c r="W4183" s="270">
        <v>211685000000</v>
      </c>
      <c r="X4183" s="270">
        <v>210971000000</v>
      </c>
      <c r="Y4183" s="270">
        <v>210380000000</v>
      </c>
      <c r="Z4183" s="270">
        <v>209804000000</v>
      </c>
      <c r="AA4183" s="270">
        <v>209182000000</v>
      </c>
      <c r="AB4183" s="270">
        <v>209095000000</v>
      </c>
      <c r="AC4183" s="270">
        <v>208474000000</v>
      </c>
      <c r="AD4183" s="270">
        <v>208201000000</v>
      </c>
      <c r="AE4183" s="270">
        <v>207925000000</v>
      </c>
      <c r="AF4183" s="270">
        <v>207653000000</v>
      </c>
      <c r="AG4183" s="270">
        <v>207384000000</v>
      </c>
    </row>
    <row r="4184" spans="1:33" x14ac:dyDescent="0.35">
      <c r="A4184" t="s">
        <v>5717</v>
      </c>
      <c r="B4184" t="s">
        <v>1534</v>
      </c>
      <c r="C4184" s="270">
        <v>10682000</v>
      </c>
      <c r="D4184" s="270">
        <v>10448500</v>
      </c>
      <c r="E4184" s="270">
        <v>10249100</v>
      </c>
      <c r="F4184" s="270">
        <v>10051700</v>
      </c>
      <c r="G4184" s="270">
        <v>9848740</v>
      </c>
      <c r="H4184" s="270">
        <v>9642660</v>
      </c>
      <c r="I4184" s="270">
        <v>9431700</v>
      </c>
      <c r="J4184" s="270">
        <v>9223180</v>
      </c>
      <c r="K4184" s="270">
        <v>9061290</v>
      </c>
      <c r="L4184" s="270">
        <v>9088010</v>
      </c>
      <c r="M4184" s="270">
        <v>9094830</v>
      </c>
      <c r="N4184" s="270">
        <v>9085150</v>
      </c>
      <c r="O4184" s="270">
        <v>9083100</v>
      </c>
      <c r="P4184" s="270">
        <v>9080130</v>
      </c>
      <c r="Q4184" s="270">
        <v>9069500</v>
      </c>
      <c r="R4184" s="270">
        <v>9054410</v>
      </c>
      <c r="S4184" s="270">
        <v>9258450</v>
      </c>
      <c r="T4184" s="270">
        <v>9226640</v>
      </c>
      <c r="U4184" s="270">
        <v>9203410</v>
      </c>
      <c r="V4184" s="270">
        <v>9178380</v>
      </c>
      <c r="W4184" s="270">
        <v>9148000</v>
      </c>
      <c r="X4184" s="270">
        <v>9117150</v>
      </c>
      <c r="Y4184" s="270">
        <v>9091640</v>
      </c>
      <c r="Z4184" s="270">
        <v>9066710</v>
      </c>
      <c r="AA4184" s="270">
        <v>9039860</v>
      </c>
      <c r="AB4184" s="270">
        <v>9036110</v>
      </c>
      <c r="AC4184" s="270">
        <v>9009270</v>
      </c>
      <c r="AD4184" s="270">
        <v>8997440</v>
      </c>
      <c r="AE4184" s="270">
        <v>8985520</v>
      </c>
      <c r="AF4184" s="270">
        <v>8973780</v>
      </c>
      <c r="AG4184" s="270">
        <v>8962160</v>
      </c>
    </row>
    <row r="4185" spans="1:33" x14ac:dyDescent="0.35">
      <c r="A4185" t="s">
        <v>5718</v>
      </c>
      <c r="B4185" t="s">
        <v>1534</v>
      </c>
      <c r="C4185" s="270">
        <v>93394000</v>
      </c>
      <c r="D4185" s="270">
        <v>91352500</v>
      </c>
      <c r="E4185" s="270">
        <v>89609300</v>
      </c>
      <c r="F4185" s="270">
        <v>87883100</v>
      </c>
      <c r="G4185" s="270">
        <v>86108800</v>
      </c>
      <c r="H4185" s="270">
        <v>84307000</v>
      </c>
      <c r="I4185" s="270">
        <v>82462600</v>
      </c>
      <c r="J4185" s="270">
        <v>80639500</v>
      </c>
      <c r="K4185" s="270">
        <v>79224000</v>
      </c>
      <c r="L4185" s="270">
        <v>79457700</v>
      </c>
      <c r="M4185" s="270">
        <v>79517300</v>
      </c>
      <c r="N4185" s="270">
        <v>79432700</v>
      </c>
      <c r="O4185" s="270">
        <v>79414700</v>
      </c>
      <c r="P4185" s="270">
        <v>79388800</v>
      </c>
      <c r="Q4185" s="270">
        <v>79295800</v>
      </c>
      <c r="R4185" s="270">
        <v>79163900</v>
      </c>
      <c r="S4185" s="270">
        <v>80947900</v>
      </c>
      <c r="T4185" s="270">
        <v>80669700</v>
      </c>
      <c r="U4185" s="270">
        <v>80466700</v>
      </c>
      <c r="V4185" s="270">
        <v>80247800</v>
      </c>
      <c r="W4185" s="270">
        <v>79982200</v>
      </c>
      <c r="X4185" s="270">
        <v>79712500</v>
      </c>
      <c r="Y4185" s="270">
        <v>79489400</v>
      </c>
      <c r="Z4185" s="270">
        <v>79271500</v>
      </c>
      <c r="AA4185" s="270">
        <v>79036700</v>
      </c>
      <c r="AB4185" s="270">
        <v>79003900</v>
      </c>
      <c r="AC4185" s="270">
        <v>78769200</v>
      </c>
      <c r="AD4185" s="270">
        <v>78665800</v>
      </c>
      <c r="AE4185" s="270">
        <v>78561600</v>
      </c>
      <c r="AF4185" s="270">
        <v>78459000</v>
      </c>
      <c r="AG4185" s="270">
        <v>78357300</v>
      </c>
    </row>
    <row r="4186" spans="1:33" x14ac:dyDescent="0.35">
      <c r="A4186" t="s">
        <v>5719</v>
      </c>
      <c r="B4186" t="s">
        <v>1534</v>
      </c>
      <c r="C4186" s="270">
        <v>153065000</v>
      </c>
      <c r="D4186" s="270">
        <v>149719000</v>
      </c>
      <c r="E4186" s="270">
        <v>146862000</v>
      </c>
      <c r="F4186" s="270">
        <v>144033000</v>
      </c>
      <c r="G4186" s="270">
        <v>141125000</v>
      </c>
      <c r="H4186" s="270">
        <v>138172000</v>
      </c>
      <c r="I4186" s="270">
        <v>135149000</v>
      </c>
      <c r="J4186" s="270">
        <v>132161000</v>
      </c>
      <c r="K4186" s="270">
        <v>129842000</v>
      </c>
      <c r="L4186" s="270">
        <v>130224000</v>
      </c>
      <c r="M4186" s="270">
        <v>130322000</v>
      </c>
      <c r="N4186" s="270">
        <v>130184000</v>
      </c>
      <c r="O4186" s="270">
        <v>130154000</v>
      </c>
      <c r="P4186" s="270">
        <v>130112000</v>
      </c>
      <c r="Q4186" s="270">
        <v>129959000</v>
      </c>
      <c r="R4186" s="270">
        <v>129743000</v>
      </c>
      <c r="S4186" s="270">
        <v>132667000</v>
      </c>
      <c r="T4186" s="270">
        <v>132211000</v>
      </c>
      <c r="U4186" s="270">
        <v>131878000</v>
      </c>
      <c r="V4186" s="270">
        <v>131519000</v>
      </c>
      <c r="W4186" s="270">
        <v>131084000</v>
      </c>
      <c r="X4186" s="270">
        <v>130642000</v>
      </c>
      <c r="Y4186" s="270">
        <v>130276000</v>
      </c>
      <c r="Z4186" s="270">
        <v>129919000</v>
      </c>
      <c r="AA4186" s="270">
        <v>129534000</v>
      </c>
      <c r="AB4186" s="270">
        <v>129481000</v>
      </c>
      <c r="AC4186" s="270">
        <v>129096000</v>
      </c>
      <c r="AD4186" s="270">
        <v>128927000</v>
      </c>
      <c r="AE4186" s="270">
        <v>128756000</v>
      </c>
      <c r="AF4186" s="270">
        <v>128588000</v>
      </c>
      <c r="AG4186" s="270">
        <v>128421000</v>
      </c>
    </row>
    <row r="4187" spans="1:33" x14ac:dyDescent="0.35">
      <c r="A4187" t="s">
        <v>5720</v>
      </c>
      <c r="B4187" t="s">
        <v>1534</v>
      </c>
      <c r="C4187" s="270">
        <v>14748900</v>
      </c>
      <c r="D4187" s="270">
        <v>14426500</v>
      </c>
      <c r="E4187" s="270">
        <v>14151200</v>
      </c>
      <c r="F4187" s="270">
        <v>13878600</v>
      </c>
      <c r="G4187" s="270">
        <v>13598400</v>
      </c>
      <c r="H4187" s="270">
        <v>13313800</v>
      </c>
      <c r="I4187" s="270">
        <v>13022600</v>
      </c>
      <c r="J4187" s="270">
        <v>12734700</v>
      </c>
      <c r="K4187" s="270">
        <v>12511100</v>
      </c>
      <c r="L4187" s="270">
        <v>12548000</v>
      </c>
      <c r="M4187" s="270">
        <v>12557500</v>
      </c>
      <c r="N4187" s="270">
        <v>12544100</v>
      </c>
      <c r="O4187" s="270">
        <v>12541300</v>
      </c>
      <c r="P4187" s="270">
        <v>12537200</v>
      </c>
      <c r="Q4187" s="270">
        <v>12522500</v>
      </c>
      <c r="R4187" s="270">
        <v>12501600</v>
      </c>
      <c r="S4187" s="270">
        <v>12783400</v>
      </c>
      <c r="T4187" s="270">
        <v>12739400</v>
      </c>
      <c r="U4187" s="270">
        <v>12707400</v>
      </c>
      <c r="V4187" s="270">
        <v>12672800</v>
      </c>
      <c r="W4187" s="270">
        <v>12630900</v>
      </c>
      <c r="X4187" s="270">
        <v>12588300</v>
      </c>
      <c r="Y4187" s="270">
        <v>12553000</v>
      </c>
      <c r="Z4187" s="270">
        <v>12518600</v>
      </c>
      <c r="AA4187" s="270">
        <v>12481500</v>
      </c>
      <c r="AB4187" s="270">
        <v>12476400</v>
      </c>
      <c r="AC4187" s="270">
        <v>12439300</v>
      </c>
      <c r="AD4187" s="270">
        <v>12423000</v>
      </c>
      <c r="AE4187" s="270">
        <v>12406500</v>
      </c>
      <c r="AF4187" s="270">
        <v>12390300</v>
      </c>
      <c r="AG4187" s="270">
        <v>12374300</v>
      </c>
    </row>
    <row r="4188" spans="1:33" x14ac:dyDescent="0.35">
      <c r="A4188" t="s">
        <v>5721</v>
      </c>
      <c r="B4188" t="s">
        <v>1534</v>
      </c>
      <c r="C4188" s="270">
        <v>14748900</v>
      </c>
      <c r="D4188" s="270">
        <v>14426500</v>
      </c>
      <c r="E4188" s="270">
        <v>14151200</v>
      </c>
      <c r="F4188" s="270">
        <v>13878600</v>
      </c>
      <c r="G4188" s="270">
        <v>13598400</v>
      </c>
      <c r="H4188" s="270">
        <v>13313800</v>
      </c>
      <c r="I4188" s="270">
        <v>13022600</v>
      </c>
      <c r="J4188" s="270">
        <v>12734700</v>
      </c>
      <c r="K4188" s="270">
        <v>12511100</v>
      </c>
      <c r="L4188" s="270">
        <v>12548000</v>
      </c>
      <c r="M4188" s="270">
        <v>12557500</v>
      </c>
      <c r="N4188" s="270">
        <v>12544100</v>
      </c>
      <c r="O4188" s="270">
        <v>12541300</v>
      </c>
      <c r="P4188" s="270">
        <v>12537200</v>
      </c>
      <c r="Q4188" s="270">
        <v>12522500</v>
      </c>
      <c r="R4188" s="270">
        <v>12501600</v>
      </c>
      <c r="S4188" s="270">
        <v>12783400</v>
      </c>
      <c r="T4188" s="270">
        <v>12739400</v>
      </c>
      <c r="U4188" s="270">
        <v>12707400</v>
      </c>
      <c r="V4188" s="270">
        <v>12672800</v>
      </c>
      <c r="W4188" s="270">
        <v>12630900</v>
      </c>
      <c r="X4188" s="270">
        <v>12588300</v>
      </c>
      <c r="Y4188" s="270">
        <v>12553000</v>
      </c>
      <c r="Z4188" s="270">
        <v>12518600</v>
      </c>
      <c r="AA4188" s="270">
        <v>12481500</v>
      </c>
      <c r="AB4188" s="270">
        <v>12476400</v>
      </c>
      <c r="AC4188" s="270">
        <v>12439300</v>
      </c>
      <c r="AD4188" s="270">
        <v>12423000</v>
      </c>
      <c r="AE4188" s="270">
        <v>12406500</v>
      </c>
      <c r="AF4188" s="270">
        <v>12390300</v>
      </c>
      <c r="AG4188" s="270">
        <v>12374300</v>
      </c>
    </row>
    <row r="4189" spans="1:33" x14ac:dyDescent="0.35">
      <c r="A4189" t="s">
        <v>5722</v>
      </c>
      <c r="B4189" t="s">
        <v>1534</v>
      </c>
      <c r="C4189" s="270">
        <v>1127360</v>
      </c>
      <c r="D4189" s="270">
        <v>1102720</v>
      </c>
      <c r="E4189" s="270">
        <v>1081680</v>
      </c>
      <c r="F4189" s="270">
        <v>1060840</v>
      </c>
      <c r="G4189" s="270">
        <v>1039420</v>
      </c>
      <c r="H4189" s="270">
        <v>1017670</v>
      </c>
      <c r="I4189">
        <v>995409</v>
      </c>
      <c r="J4189">
        <v>973402</v>
      </c>
      <c r="K4189">
        <v>956315</v>
      </c>
      <c r="L4189">
        <v>959136</v>
      </c>
      <c r="M4189">
        <v>959856</v>
      </c>
      <c r="N4189">
        <v>958834</v>
      </c>
      <c r="O4189">
        <v>958618</v>
      </c>
      <c r="P4189">
        <v>958304</v>
      </c>
      <c r="Q4189">
        <v>957182</v>
      </c>
      <c r="R4189">
        <v>955590</v>
      </c>
      <c r="S4189">
        <v>977124</v>
      </c>
      <c r="T4189">
        <v>973766</v>
      </c>
      <c r="U4189">
        <v>971315</v>
      </c>
      <c r="V4189">
        <v>968674</v>
      </c>
      <c r="W4189">
        <v>965467</v>
      </c>
      <c r="X4189">
        <v>962211</v>
      </c>
      <c r="Y4189">
        <v>959518</v>
      </c>
      <c r="Z4189">
        <v>956888</v>
      </c>
      <c r="AA4189">
        <v>954054</v>
      </c>
      <c r="AB4189">
        <v>953658</v>
      </c>
      <c r="AC4189">
        <v>950825</v>
      </c>
      <c r="AD4189">
        <v>949577</v>
      </c>
      <c r="AE4189">
        <v>948319</v>
      </c>
      <c r="AF4189">
        <v>947081</v>
      </c>
      <c r="AG4189">
        <v>945854</v>
      </c>
    </row>
    <row r="4190" spans="1:33" x14ac:dyDescent="0.35">
      <c r="A4190" t="s">
        <v>5723</v>
      </c>
      <c r="B4190" t="s">
        <v>1534</v>
      </c>
      <c r="C4190" s="270">
        <v>2431750</v>
      </c>
      <c r="D4190" s="270">
        <v>2378590</v>
      </c>
      <c r="E4190" s="270">
        <v>2333200</v>
      </c>
      <c r="F4190" s="270">
        <v>2288260</v>
      </c>
      <c r="G4190" s="270">
        <v>2242060</v>
      </c>
      <c r="H4190" s="270">
        <v>2195140</v>
      </c>
      <c r="I4190" s="270">
        <v>2147120</v>
      </c>
      <c r="J4190" s="270">
        <v>2099650</v>
      </c>
      <c r="K4190" s="270">
        <v>2062800</v>
      </c>
      <c r="L4190" s="270">
        <v>2068880</v>
      </c>
      <c r="M4190" s="270">
        <v>2070430</v>
      </c>
      <c r="N4190" s="270">
        <v>2068230</v>
      </c>
      <c r="O4190" s="270">
        <v>2067760</v>
      </c>
      <c r="P4190" s="270">
        <v>2067090</v>
      </c>
      <c r="Q4190" s="270">
        <v>2064670</v>
      </c>
      <c r="R4190" s="270">
        <v>2061230</v>
      </c>
      <c r="S4190" s="270">
        <v>2107680</v>
      </c>
      <c r="T4190" s="270">
        <v>2100440</v>
      </c>
      <c r="U4190" s="270">
        <v>2095150</v>
      </c>
      <c r="V4190" s="270">
        <v>2089450</v>
      </c>
      <c r="W4190" s="270">
        <v>2082540</v>
      </c>
      <c r="X4190" s="270">
        <v>2075510</v>
      </c>
      <c r="Y4190" s="270">
        <v>2069710</v>
      </c>
      <c r="Z4190" s="270">
        <v>2064030</v>
      </c>
      <c r="AA4190" s="270">
        <v>2057920</v>
      </c>
      <c r="AB4190" s="270">
        <v>2057060</v>
      </c>
      <c r="AC4190" s="270">
        <v>2050950</v>
      </c>
      <c r="AD4190" s="270">
        <v>2048260</v>
      </c>
      <c r="AE4190" s="270">
        <v>2045550</v>
      </c>
      <c r="AF4190" s="270">
        <v>2042880</v>
      </c>
      <c r="AG4190" s="270">
        <v>2040230</v>
      </c>
    </row>
    <row r="4191" spans="1:33" x14ac:dyDescent="0.35">
      <c r="A4191" t="s">
        <v>5724</v>
      </c>
      <c r="B4191" t="s">
        <v>1534</v>
      </c>
      <c r="C4191" s="270">
        <v>6312290</v>
      </c>
      <c r="D4191" s="270">
        <v>6174310</v>
      </c>
      <c r="E4191" s="270">
        <v>6056500</v>
      </c>
      <c r="F4191" s="270">
        <v>5939820</v>
      </c>
      <c r="G4191" s="270">
        <v>5819900</v>
      </c>
      <c r="H4191" s="270">
        <v>5698120</v>
      </c>
      <c r="I4191" s="270">
        <v>5573470</v>
      </c>
      <c r="J4191" s="270">
        <v>5450250</v>
      </c>
      <c r="K4191" s="270">
        <v>5354580</v>
      </c>
      <c r="L4191" s="270">
        <v>5370370</v>
      </c>
      <c r="M4191" s="270">
        <v>5374400</v>
      </c>
      <c r="N4191" s="270">
        <v>5368680</v>
      </c>
      <c r="O4191" s="270">
        <v>5367470</v>
      </c>
      <c r="P4191" s="270">
        <v>5365710</v>
      </c>
      <c r="Q4191" s="270">
        <v>5359430</v>
      </c>
      <c r="R4191" s="270">
        <v>5350510</v>
      </c>
      <c r="S4191" s="270">
        <v>5471090</v>
      </c>
      <c r="T4191" s="270">
        <v>5452290</v>
      </c>
      <c r="U4191" s="270">
        <v>5438560</v>
      </c>
      <c r="V4191" s="270">
        <v>5423770</v>
      </c>
      <c r="W4191" s="270">
        <v>5405820</v>
      </c>
      <c r="X4191" s="270">
        <v>5387590</v>
      </c>
      <c r="Y4191" s="270">
        <v>5372510</v>
      </c>
      <c r="Z4191" s="270">
        <v>5357780</v>
      </c>
      <c r="AA4191" s="270">
        <v>5341910</v>
      </c>
      <c r="AB4191" s="270">
        <v>5339700</v>
      </c>
      <c r="AC4191" s="270">
        <v>5323840</v>
      </c>
      <c r="AD4191" s="270">
        <v>5316850</v>
      </c>
      <c r="AE4191" s="270">
        <v>5309800</v>
      </c>
      <c r="AF4191" s="270">
        <v>5302870</v>
      </c>
      <c r="AG4191" s="270">
        <v>5296000</v>
      </c>
    </row>
    <row r="4192" spans="1:33" x14ac:dyDescent="0.35">
      <c r="A4192" t="s">
        <v>5725</v>
      </c>
      <c r="B4192" t="s">
        <v>1534</v>
      </c>
      <c r="C4192" s="270">
        <v>4658520</v>
      </c>
      <c r="D4192" s="270">
        <v>4556690</v>
      </c>
      <c r="E4192" s="270">
        <v>4469740</v>
      </c>
      <c r="F4192" s="270">
        <v>4383630</v>
      </c>
      <c r="G4192" s="270">
        <v>4295130</v>
      </c>
      <c r="H4192" s="270">
        <v>4205260</v>
      </c>
      <c r="I4192" s="270">
        <v>4113260</v>
      </c>
      <c r="J4192" s="270">
        <v>4022320</v>
      </c>
      <c r="K4192" s="270">
        <v>3951720</v>
      </c>
      <c r="L4192" s="270">
        <v>3963370</v>
      </c>
      <c r="M4192" s="270">
        <v>3966350</v>
      </c>
      <c r="N4192" s="270">
        <v>3962120</v>
      </c>
      <c r="O4192" s="270">
        <v>3961230</v>
      </c>
      <c r="P4192" s="270">
        <v>3959930</v>
      </c>
      <c r="Q4192" s="270">
        <v>3955300</v>
      </c>
      <c r="R4192" s="270">
        <v>3948720</v>
      </c>
      <c r="S4192" s="270">
        <v>4037700</v>
      </c>
      <c r="T4192" s="270">
        <v>4023830</v>
      </c>
      <c r="U4192" s="270">
        <v>4013700</v>
      </c>
      <c r="V4192" s="270">
        <v>4002780</v>
      </c>
      <c r="W4192" s="270">
        <v>3989530</v>
      </c>
      <c r="X4192" s="270">
        <v>3976080</v>
      </c>
      <c r="Y4192" s="270">
        <v>3964950</v>
      </c>
      <c r="Z4192" s="270">
        <v>3954080</v>
      </c>
      <c r="AA4192" s="270">
        <v>3942370</v>
      </c>
      <c r="AB4192" s="270">
        <v>3940740</v>
      </c>
      <c r="AC4192" s="270">
        <v>3929030</v>
      </c>
      <c r="AD4192" s="270">
        <v>3923870</v>
      </c>
      <c r="AE4192" s="270">
        <v>3918670</v>
      </c>
      <c r="AF4192" s="270">
        <v>3913560</v>
      </c>
      <c r="AG4192" s="270">
        <v>3908490</v>
      </c>
    </row>
    <row r="4193" spans="1:33" x14ac:dyDescent="0.35">
      <c r="A4193" t="s">
        <v>5726</v>
      </c>
      <c r="B4193" t="s">
        <v>1534</v>
      </c>
      <c r="C4193">
        <v>465852</v>
      </c>
      <c r="D4193">
        <v>455669</v>
      </c>
      <c r="E4193">
        <v>446974</v>
      </c>
      <c r="F4193">
        <v>438363</v>
      </c>
      <c r="G4193">
        <v>429513</v>
      </c>
      <c r="H4193">
        <v>420526</v>
      </c>
      <c r="I4193">
        <v>411326</v>
      </c>
      <c r="J4193">
        <v>402232</v>
      </c>
      <c r="K4193">
        <v>395172</v>
      </c>
      <c r="L4193">
        <v>396337</v>
      </c>
      <c r="M4193">
        <v>396635</v>
      </c>
      <c r="N4193">
        <v>396212</v>
      </c>
      <c r="O4193">
        <v>396123</v>
      </c>
      <c r="P4193">
        <v>395993</v>
      </c>
      <c r="Q4193">
        <v>395530</v>
      </c>
      <c r="R4193">
        <v>394872</v>
      </c>
      <c r="S4193">
        <v>403770</v>
      </c>
      <c r="T4193">
        <v>402383</v>
      </c>
      <c r="U4193">
        <v>401370</v>
      </c>
      <c r="V4193">
        <v>400278</v>
      </c>
      <c r="W4193">
        <v>398953</v>
      </c>
      <c r="X4193">
        <v>397608</v>
      </c>
      <c r="Y4193">
        <v>396495</v>
      </c>
      <c r="Z4193">
        <v>395408</v>
      </c>
      <c r="AA4193">
        <v>394237</v>
      </c>
      <c r="AB4193">
        <v>394074</v>
      </c>
      <c r="AC4193">
        <v>392903</v>
      </c>
      <c r="AD4193">
        <v>392387</v>
      </c>
      <c r="AE4193">
        <v>391867</v>
      </c>
      <c r="AF4193">
        <v>391356</v>
      </c>
      <c r="AG4193">
        <v>390849</v>
      </c>
    </row>
    <row r="4194" spans="1:33" x14ac:dyDescent="0.35">
      <c r="A4194" t="s">
        <v>5727</v>
      </c>
      <c r="B4194" t="s">
        <v>1534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35">
      <c r="A4195" t="s">
        <v>5728</v>
      </c>
      <c r="B4195" t="s">
        <v>1534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35">
      <c r="A4196" t="s">
        <v>5729</v>
      </c>
      <c r="B4196" t="s">
        <v>1534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35">
      <c r="A4197" t="s">
        <v>5730</v>
      </c>
      <c r="B4197" t="s">
        <v>1534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35">
      <c r="A4198" t="s">
        <v>5731</v>
      </c>
      <c r="B4198" t="s">
        <v>1534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35">
      <c r="A4199" t="s">
        <v>5732</v>
      </c>
      <c r="B4199" t="s">
        <v>1534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35">
      <c r="A4200" t="s">
        <v>5733</v>
      </c>
      <c r="B4200" t="s">
        <v>1534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35">
      <c r="A4201" t="s">
        <v>5734</v>
      </c>
      <c r="B4201" t="s">
        <v>1534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35">
      <c r="A4202" t="s">
        <v>5735</v>
      </c>
      <c r="B4202" t="s">
        <v>1534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35">
      <c r="A4203" t="s">
        <v>5736</v>
      </c>
      <c r="B4203" t="s">
        <v>1534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35">
      <c r="A4204" t="s">
        <v>5737</v>
      </c>
      <c r="B4204" t="s">
        <v>1534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35">
      <c r="A4205" t="s">
        <v>5738</v>
      </c>
      <c r="B4205" t="s">
        <v>153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35">
      <c r="A4206" t="s">
        <v>5739</v>
      </c>
      <c r="B4206" t="s">
        <v>153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35">
      <c r="A4207" t="s">
        <v>5740</v>
      </c>
      <c r="B4207" t="s">
        <v>1534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35">
      <c r="A4208" t="s">
        <v>5741</v>
      </c>
      <c r="B4208" t="s">
        <v>1534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35">
      <c r="A4209" t="s">
        <v>5742</v>
      </c>
      <c r="B4209" t="s">
        <v>1534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35">
      <c r="A4210" t="s">
        <v>5743</v>
      </c>
      <c r="B4210" t="s">
        <v>1534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35">
      <c r="A4211" t="s">
        <v>5744</v>
      </c>
      <c r="B4211" t="s">
        <v>1534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35">
      <c r="A4212" t="s">
        <v>5745</v>
      </c>
      <c r="B4212" t="s">
        <v>1534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35">
      <c r="A4213" t="s">
        <v>5746</v>
      </c>
      <c r="B4213" t="s">
        <v>1534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35">
      <c r="A4214" t="s">
        <v>5747</v>
      </c>
      <c r="B4214" t="s">
        <v>1534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35">
      <c r="A4215" t="s">
        <v>5748</v>
      </c>
      <c r="B4215" t="s">
        <v>1534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35">
      <c r="A4216" t="s">
        <v>5749</v>
      </c>
      <c r="B4216" t="s">
        <v>1534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35">
      <c r="A4217" t="s">
        <v>5750</v>
      </c>
      <c r="B4217" t="s">
        <v>153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35">
      <c r="A4218" t="s">
        <v>5751</v>
      </c>
      <c r="B4218" t="s">
        <v>153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35">
      <c r="A4219" t="s">
        <v>5752</v>
      </c>
      <c r="B4219" t="s">
        <v>1534</v>
      </c>
      <c r="C4219" s="270">
        <v>411438000000</v>
      </c>
      <c r="D4219" s="270">
        <v>410748000000</v>
      </c>
      <c r="E4219" s="270">
        <v>417396000000</v>
      </c>
      <c r="F4219" s="270">
        <v>426246000000</v>
      </c>
      <c r="G4219" s="270">
        <v>434887000000</v>
      </c>
      <c r="H4219" s="270">
        <v>442388000000</v>
      </c>
      <c r="I4219" s="270">
        <v>446478000000</v>
      </c>
      <c r="J4219" s="270">
        <v>448536000000</v>
      </c>
      <c r="K4219" s="270">
        <v>449011000000</v>
      </c>
      <c r="L4219" s="270">
        <v>449439000000</v>
      </c>
      <c r="M4219" s="270">
        <v>450637000000</v>
      </c>
      <c r="N4219" s="270">
        <v>452307000000</v>
      </c>
      <c r="O4219" s="270">
        <v>452804000000</v>
      </c>
      <c r="P4219" s="270">
        <v>453925000000</v>
      </c>
      <c r="Q4219" s="270">
        <v>456375000000</v>
      </c>
      <c r="R4219" s="270">
        <v>459792000000</v>
      </c>
      <c r="S4219" s="270">
        <v>462234000000</v>
      </c>
      <c r="T4219" s="270">
        <v>464942000000</v>
      </c>
      <c r="U4219" s="270">
        <v>468695000000</v>
      </c>
      <c r="V4219" s="270">
        <v>471703000000</v>
      </c>
      <c r="W4219" s="270">
        <v>473841000000</v>
      </c>
      <c r="X4219" s="270">
        <v>477392000000</v>
      </c>
      <c r="Y4219" s="270">
        <v>483300000000</v>
      </c>
      <c r="Z4219" s="270">
        <v>489394000000</v>
      </c>
      <c r="AA4219" s="270">
        <v>493878000000</v>
      </c>
      <c r="AB4219" s="270">
        <v>498108000000</v>
      </c>
      <c r="AC4219" s="270">
        <v>504017000000</v>
      </c>
      <c r="AD4219" s="270">
        <v>509218000000</v>
      </c>
      <c r="AE4219" s="270">
        <v>514419000000</v>
      </c>
      <c r="AF4219" s="270">
        <v>519619000000</v>
      </c>
      <c r="AG4219" s="270">
        <v>524820000000</v>
      </c>
    </row>
    <row r="4220" spans="1:33" x14ac:dyDescent="0.35">
      <c r="A4220" t="s">
        <v>5753</v>
      </c>
      <c r="B4220" t="s">
        <v>1534</v>
      </c>
      <c r="C4220" s="270">
        <v>17780400</v>
      </c>
      <c r="D4220" s="270">
        <v>17750600</v>
      </c>
      <c r="E4220" s="270">
        <v>18037900</v>
      </c>
      <c r="F4220" s="270">
        <v>18420300</v>
      </c>
      <c r="G4220" s="270">
        <v>18793700</v>
      </c>
      <c r="H4220" s="270">
        <v>19117900</v>
      </c>
      <c r="I4220" s="270">
        <v>19294600</v>
      </c>
      <c r="J4220" s="270">
        <v>19383600</v>
      </c>
      <c r="K4220" s="270">
        <v>19404100</v>
      </c>
      <c r="L4220" s="270">
        <v>19422600</v>
      </c>
      <c r="M4220" s="270">
        <v>19474400</v>
      </c>
      <c r="N4220" s="270">
        <v>19546500</v>
      </c>
      <c r="O4220" s="270">
        <v>19568000</v>
      </c>
      <c r="P4220" s="270">
        <v>19616500</v>
      </c>
      <c r="Q4220" s="270">
        <v>19722400</v>
      </c>
      <c r="R4220" s="270">
        <v>19870000</v>
      </c>
      <c r="S4220" s="270">
        <v>19975500</v>
      </c>
      <c r="T4220" s="270">
        <v>20092600</v>
      </c>
      <c r="U4220" s="270">
        <v>20254800</v>
      </c>
      <c r="V4220" s="270">
        <v>20384800</v>
      </c>
      <c r="W4220" s="270">
        <v>20477100</v>
      </c>
      <c r="X4220" s="270">
        <v>20630600</v>
      </c>
      <c r="Y4220" s="270">
        <v>20885900</v>
      </c>
      <c r="Z4220" s="270">
        <v>21149300</v>
      </c>
      <c r="AA4220" s="270">
        <v>21343100</v>
      </c>
      <c r="AB4220" s="270">
        <v>21525800</v>
      </c>
      <c r="AC4220" s="270">
        <v>21781200</v>
      </c>
      <c r="AD4220" s="270">
        <v>22006000</v>
      </c>
      <c r="AE4220" s="270">
        <v>22230700</v>
      </c>
      <c r="AF4220" s="270">
        <v>22455500</v>
      </c>
      <c r="AG4220" s="270">
        <v>22680200</v>
      </c>
    </row>
    <row r="4221" spans="1:33" x14ac:dyDescent="0.35">
      <c r="A4221" t="s">
        <v>5754</v>
      </c>
      <c r="B4221" t="s">
        <v>1534</v>
      </c>
      <c r="C4221" s="270">
        <v>155456000</v>
      </c>
      <c r="D4221" s="270">
        <v>155196000</v>
      </c>
      <c r="E4221" s="270">
        <v>157708000</v>
      </c>
      <c r="F4221" s="270">
        <v>161051000</v>
      </c>
      <c r="G4221" s="270">
        <v>164316000</v>
      </c>
      <c r="H4221" s="270">
        <v>167150000</v>
      </c>
      <c r="I4221" s="270">
        <v>168695000</v>
      </c>
      <c r="J4221" s="270">
        <v>169473000</v>
      </c>
      <c r="K4221" s="270">
        <v>169653000</v>
      </c>
      <c r="L4221" s="270">
        <v>169815000</v>
      </c>
      <c r="M4221" s="270">
        <v>170267000</v>
      </c>
      <c r="N4221" s="270">
        <v>170898000</v>
      </c>
      <c r="O4221" s="270">
        <v>171086000</v>
      </c>
      <c r="P4221" s="270">
        <v>171509000</v>
      </c>
      <c r="Q4221" s="270">
        <v>172435000</v>
      </c>
      <c r="R4221" s="270">
        <v>173726000</v>
      </c>
      <c r="S4221" s="270">
        <v>174649000</v>
      </c>
      <c r="T4221" s="270">
        <v>175672000</v>
      </c>
      <c r="U4221" s="270">
        <v>177090000</v>
      </c>
      <c r="V4221" s="270">
        <v>178227000</v>
      </c>
      <c r="W4221" s="270">
        <v>179034000</v>
      </c>
      <c r="X4221" s="270">
        <v>180376000</v>
      </c>
      <c r="Y4221" s="270">
        <v>182608000</v>
      </c>
      <c r="Z4221" s="270">
        <v>184911000</v>
      </c>
      <c r="AA4221" s="270">
        <v>186605000</v>
      </c>
      <c r="AB4221" s="270">
        <v>188203000</v>
      </c>
      <c r="AC4221" s="270">
        <v>190436000</v>
      </c>
      <c r="AD4221" s="270">
        <v>192401000</v>
      </c>
      <c r="AE4221" s="270">
        <v>194366000</v>
      </c>
      <c r="AF4221" s="270">
        <v>196331000</v>
      </c>
      <c r="AG4221" s="270">
        <v>198296000</v>
      </c>
    </row>
    <row r="4222" spans="1:33" x14ac:dyDescent="0.35">
      <c r="A4222" t="s">
        <v>5755</v>
      </c>
      <c r="B4222" t="s">
        <v>1534</v>
      </c>
      <c r="C4222" s="270">
        <v>254780000</v>
      </c>
      <c r="D4222" s="270">
        <v>254353000</v>
      </c>
      <c r="E4222" s="270">
        <v>258470000</v>
      </c>
      <c r="F4222" s="270">
        <v>263950000</v>
      </c>
      <c r="G4222" s="270">
        <v>269301000</v>
      </c>
      <c r="H4222" s="270">
        <v>273945000</v>
      </c>
      <c r="I4222" s="270">
        <v>276478000</v>
      </c>
      <c r="J4222" s="270">
        <v>277752000</v>
      </c>
      <c r="K4222" s="270">
        <v>278047000</v>
      </c>
      <c r="L4222" s="270">
        <v>278312000</v>
      </c>
      <c r="M4222" s="270">
        <v>279054000</v>
      </c>
      <c r="N4222" s="270">
        <v>280088000</v>
      </c>
      <c r="O4222" s="270">
        <v>280396000</v>
      </c>
      <c r="P4222" s="270">
        <v>281090000</v>
      </c>
      <c r="Q4222" s="270">
        <v>282607000</v>
      </c>
      <c r="R4222" s="270">
        <v>284723000</v>
      </c>
      <c r="S4222" s="270">
        <v>286235000</v>
      </c>
      <c r="T4222" s="270">
        <v>287912000</v>
      </c>
      <c r="U4222" s="270">
        <v>290236000</v>
      </c>
      <c r="V4222" s="270">
        <v>292099000</v>
      </c>
      <c r="W4222" s="270">
        <v>293422000</v>
      </c>
      <c r="X4222" s="270">
        <v>295622000</v>
      </c>
      <c r="Y4222" s="270">
        <v>299280000</v>
      </c>
      <c r="Z4222" s="270">
        <v>303053000</v>
      </c>
      <c r="AA4222" s="270">
        <v>305830000</v>
      </c>
      <c r="AB4222" s="270">
        <v>308449000</v>
      </c>
      <c r="AC4222" s="270">
        <v>312109000</v>
      </c>
      <c r="AD4222" s="270">
        <v>315329000</v>
      </c>
      <c r="AE4222" s="270">
        <v>318550000</v>
      </c>
      <c r="AF4222" s="270">
        <v>321770000</v>
      </c>
      <c r="AG4222" s="270">
        <v>324991000</v>
      </c>
    </row>
    <row r="4223" spans="1:33" x14ac:dyDescent="0.35">
      <c r="A4223" t="s">
        <v>5756</v>
      </c>
      <c r="B4223" t="s">
        <v>1534</v>
      </c>
      <c r="C4223" s="270">
        <v>24549800</v>
      </c>
      <c r="D4223" s="270">
        <v>24508600</v>
      </c>
      <c r="E4223" s="270">
        <v>24905300</v>
      </c>
      <c r="F4223" s="270">
        <v>25433400</v>
      </c>
      <c r="G4223" s="270">
        <v>25949000</v>
      </c>
      <c r="H4223" s="270">
        <v>26396500</v>
      </c>
      <c r="I4223" s="270">
        <v>26640600</v>
      </c>
      <c r="J4223" s="270">
        <v>26763400</v>
      </c>
      <c r="K4223" s="270">
        <v>26791700</v>
      </c>
      <c r="L4223" s="270">
        <v>26817300</v>
      </c>
      <c r="M4223" s="270">
        <v>26888700</v>
      </c>
      <c r="N4223" s="270">
        <v>26988400</v>
      </c>
      <c r="O4223" s="270">
        <v>27018100</v>
      </c>
      <c r="P4223" s="270">
        <v>27084900</v>
      </c>
      <c r="Q4223" s="270">
        <v>27231100</v>
      </c>
      <c r="R4223" s="270">
        <v>27435000</v>
      </c>
      <c r="S4223" s="270">
        <v>27580700</v>
      </c>
      <c r="T4223" s="270">
        <v>27742300</v>
      </c>
      <c r="U4223" s="270">
        <v>27966300</v>
      </c>
      <c r="V4223" s="270">
        <v>28145700</v>
      </c>
      <c r="W4223" s="270">
        <v>28273300</v>
      </c>
      <c r="X4223" s="270">
        <v>28485200</v>
      </c>
      <c r="Y4223" s="270">
        <v>28837700</v>
      </c>
      <c r="Z4223" s="270">
        <v>29201300</v>
      </c>
      <c r="AA4223" s="270">
        <v>29468900</v>
      </c>
      <c r="AB4223" s="270">
        <v>29721200</v>
      </c>
      <c r="AC4223" s="270">
        <v>30073800</v>
      </c>
      <c r="AD4223" s="270">
        <v>30384200</v>
      </c>
      <c r="AE4223" s="270">
        <v>30694500</v>
      </c>
      <c r="AF4223" s="270">
        <v>31004800</v>
      </c>
      <c r="AG4223" s="270">
        <v>31315100</v>
      </c>
    </row>
    <row r="4224" spans="1:33" x14ac:dyDescent="0.35">
      <c r="A4224" t="s">
        <v>5757</v>
      </c>
      <c r="B4224" t="s">
        <v>1534</v>
      </c>
      <c r="C4224" s="270">
        <v>24549800</v>
      </c>
      <c r="D4224" s="270">
        <v>24508600</v>
      </c>
      <c r="E4224" s="270">
        <v>24905300</v>
      </c>
      <c r="F4224" s="270">
        <v>25433400</v>
      </c>
      <c r="G4224" s="270">
        <v>25949000</v>
      </c>
      <c r="H4224" s="270">
        <v>26396500</v>
      </c>
      <c r="I4224" s="270">
        <v>26640600</v>
      </c>
      <c r="J4224" s="270">
        <v>26763400</v>
      </c>
      <c r="K4224" s="270">
        <v>26791700</v>
      </c>
      <c r="L4224" s="270">
        <v>26817300</v>
      </c>
      <c r="M4224" s="270">
        <v>26888700</v>
      </c>
      <c r="N4224" s="270">
        <v>26988400</v>
      </c>
      <c r="O4224" s="270">
        <v>27018100</v>
      </c>
      <c r="P4224" s="270">
        <v>27084900</v>
      </c>
      <c r="Q4224" s="270">
        <v>27231100</v>
      </c>
      <c r="R4224" s="270">
        <v>27435000</v>
      </c>
      <c r="S4224" s="270">
        <v>27580700</v>
      </c>
      <c r="T4224" s="270">
        <v>27742300</v>
      </c>
      <c r="U4224" s="270">
        <v>27966300</v>
      </c>
      <c r="V4224" s="270">
        <v>28145700</v>
      </c>
      <c r="W4224" s="270">
        <v>28273300</v>
      </c>
      <c r="X4224" s="270">
        <v>28485200</v>
      </c>
      <c r="Y4224" s="270">
        <v>28837700</v>
      </c>
      <c r="Z4224" s="270">
        <v>29201300</v>
      </c>
      <c r="AA4224" s="270">
        <v>29468900</v>
      </c>
      <c r="AB4224" s="270">
        <v>29721200</v>
      </c>
      <c r="AC4224" s="270">
        <v>30073800</v>
      </c>
      <c r="AD4224" s="270">
        <v>30384200</v>
      </c>
      <c r="AE4224" s="270">
        <v>30694500</v>
      </c>
      <c r="AF4224" s="270">
        <v>31004800</v>
      </c>
      <c r="AG4224" s="270">
        <v>31315100</v>
      </c>
    </row>
    <row r="4225" spans="1:33" x14ac:dyDescent="0.35">
      <c r="A4225" t="s">
        <v>5758</v>
      </c>
      <c r="B4225" t="s">
        <v>1534</v>
      </c>
      <c r="C4225" s="270">
        <v>1876520</v>
      </c>
      <c r="D4225" s="270">
        <v>1873370</v>
      </c>
      <c r="E4225" s="270">
        <v>1903690</v>
      </c>
      <c r="F4225" s="270">
        <v>1944060</v>
      </c>
      <c r="G4225" s="270">
        <v>1983470</v>
      </c>
      <c r="H4225" s="270">
        <v>2017680</v>
      </c>
      <c r="I4225" s="270">
        <v>2036330</v>
      </c>
      <c r="J4225" s="270">
        <v>2045720</v>
      </c>
      <c r="K4225" s="270">
        <v>2047880</v>
      </c>
      <c r="L4225" s="270">
        <v>2049840</v>
      </c>
      <c r="M4225" s="270">
        <v>2055300</v>
      </c>
      <c r="N4225" s="270">
        <v>2062910</v>
      </c>
      <c r="O4225" s="270">
        <v>2065180</v>
      </c>
      <c r="P4225" s="270">
        <v>2070300</v>
      </c>
      <c r="Q4225" s="270">
        <v>2081470</v>
      </c>
      <c r="R4225" s="270">
        <v>2097050</v>
      </c>
      <c r="S4225" s="270">
        <v>2108190</v>
      </c>
      <c r="T4225" s="270">
        <v>2120540</v>
      </c>
      <c r="U4225" s="270">
        <v>2137660</v>
      </c>
      <c r="V4225" s="270">
        <v>2151380</v>
      </c>
      <c r="W4225" s="270">
        <v>2161130</v>
      </c>
      <c r="X4225" s="270">
        <v>2177330</v>
      </c>
      <c r="Y4225" s="270">
        <v>2204270</v>
      </c>
      <c r="Z4225" s="270">
        <v>2232060</v>
      </c>
      <c r="AA4225" s="270">
        <v>2252520</v>
      </c>
      <c r="AB4225" s="270">
        <v>2271810</v>
      </c>
      <c r="AC4225" s="270">
        <v>2298760</v>
      </c>
      <c r="AD4225" s="270">
        <v>2322480</v>
      </c>
      <c r="AE4225" s="270">
        <v>2346200</v>
      </c>
      <c r="AF4225" s="270">
        <v>2369920</v>
      </c>
      <c r="AG4225" s="270">
        <v>2393640</v>
      </c>
    </row>
    <row r="4226" spans="1:33" x14ac:dyDescent="0.35">
      <c r="A4226" t="s">
        <v>5759</v>
      </c>
      <c r="B4226" t="s">
        <v>1534</v>
      </c>
      <c r="C4226" s="270">
        <v>4047700</v>
      </c>
      <c r="D4226" s="270">
        <v>4040910</v>
      </c>
      <c r="E4226" s="270">
        <v>4106310</v>
      </c>
      <c r="F4226" s="270">
        <v>4193380</v>
      </c>
      <c r="G4226" s="270">
        <v>4278390</v>
      </c>
      <c r="H4226" s="270">
        <v>4352180</v>
      </c>
      <c r="I4226" s="270">
        <v>4392410</v>
      </c>
      <c r="J4226" s="270">
        <v>4412660</v>
      </c>
      <c r="K4226" s="270">
        <v>4417340</v>
      </c>
      <c r="L4226" s="270">
        <v>4421550</v>
      </c>
      <c r="M4226" s="270">
        <v>4433330</v>
      </c>
      <c r="N4226" s="270">
        <v>4449760</v>
      </c>
      <c r="O4226" s="270">
        <v>4454650</v>
      </c>
      <c r="P4226" s="270">
        <v>4465680</v>
      </c>
      <c r="Q4226" s="270">
        <v>4489780</v>
      </c>
      <c r="R4226" s="270">
        <v>4523400</v>
      </c>
      <c r="S4226" s="270">
        <v>4547420</v>
      </c>
      <c r="T4226" s="270">
        <v>4574070</v>
      </c>
      <c r="U4226" s="270">
        <v>4610990</v>
      </c>
      <c r="V4226" s="270">
        <v>4640580</v>
      </c>
      <c r="W4226" s="270">
        <v>4661610</v>
      </c>
      <c r="X4226" s="270">
        <v>4696550</v>
      </c>
      <c r="Y4226" s="270">
        <v>4754670</v>
      </c>
      <c r="Z4226" s="270">
        <v>4814610</v>
      </c>
      <c r="AA4226" s="270">
        <v>4858730</v>
      </c>
      <c r="AB4226" s="270">
        <v>4900340</v>
      </c>
      <c r="AC4226" s="270">
        <v>4958480</v>
      </c>
      <c r="AD4226" s="270">
        <v>5009640</v>
      </c>
      <c r="AE4226" s="270">
        <v>5060810</v>
      </c>
      <c r="AF4226" s="270">
        <v>5111970</v>
      </c>
      <c r="AG4226" s="270">
        <v>5163140</v>
      </c>
    </row>
    <row r="4227" spans="1:33" x14ac:dyDescent="0.35">
      <c r="A4227" t="s">
        <v>5760</v>
      </c>
      <c r="B4227" t="s">
        <v>1534</v>
      </c>
      <c r="C4227" s="270">
        <v>10507000</v>
      </c>
      <c r="D4227" s="270">
        <v>10489300</v>
      </c>
      <c r="E4227" s="270">
        <v>10659100</v>
      </c>
      <c r="F4227" s="270">
        <v>10885100</v>
      </c>
      <c r="G4227" s="270">
        <v>11105800</v>
      </c>
      <c r="H4227" s="270">
        <v>11297300</v>
      </c>
      <c r="I4227" s="270">
        <v>11401800</v>
      </c>
      <c r="J4227" s="270">
        <v>11454300</v>
      </c>
      <c r="K4227" s="270">
        <v>11466500</v>
      </c>
      <c r="L4227" s="270">
        <v>11477400</v>
      </c>
      <c r="M4227" s="270">
        <v>11508000</v>
      </c>
      <c r="N4227" s="270">
        <v>11550600</v>
      </c>
      <c r="O4227" s="270">
        <v>11563300</v>
      </c>
      <c r="P4227" s="270">
        <v>11591900</v>
      </c>
      <c r="Q4227" s="270">
        <v>11654500</v>
      </c>
      <c r="R4227" s="270">
        <v>11741800</v>
      </c>
      <c r="S4227" s="270">
        <v>11804100</v>
      </c>
      <c r="T4227" s="270">
        <v>11873300</v>
      </c>
      <c r="U4227" s="270">
        <v>11969100</v>
      </c>
      <c r="V4227" s="270">
        <v>12046000</v>
      </c>
      <c r="W4227" s="270">
        <v>12100500</v>
      </c>
      <c r="X4227" s="270">
        <v>12191200</v>
      </c>
      <c r="Y4227" s="270">
        <v>12342100</v>
      </c>
      <c r="Z4227" s="270">
        <v>12497700</v>
      </c>
      <c r="AA4227" s="270">
        <v>12612200</v>
      </c>
      <c r="AB4227" s="270">
        <v>12720200</v>
      </c>
      <c r="AC4227" s="270">
        <v>12871100</v>
      </c>
      <c r="AD4227" s="270">
        <v>13004000</v>
      </c>
      <c r="AE4227" s="270">
        <v>13136800</v>
      </c>
      <c r="AF4227" s="270">
        <v>13269600</v>
      </c>
      <c r="AG4227" s="270">
        <v>13402400</v>
      </c>
    </row>
    <row r="4228" spans="1:33" x14ac:dyDescent="0.35">
      <c r="A4228" t="s">
        <v>5761</v>
      </c>
      <c r="B4228" t="s">
        <v>1534</v>
      </c>
      <c r="C4228" s="270">
        <v>7754210</v>
      </c>
      <c r="D4228" s="270">
        <v>7741200</v>
      </c>
      <c r="E4228" s="270">
        <v>7866500</v>
      </c>
      <c r="F4228" s="270">
        <v>8033290</v>
      </c>
      <c r="G4228" s="270">
        <v>8196140</v>
      </c>
      <c r="H4228" s="270">
        <v>8337500</v>
      </c>
      <c r="I4228" s="270">
        <v>8414580</v>
      </c>
      <c r="J4228" s="270">
        <v>8453370</v>
      </c>
      <c r="K4228" s="270">
        <v>8462330</v>
      </c>
      <c r="L4228" s="270">
        <v>8470400</v>
      </c>
      <c r="M4228" s="270">
        <v>8492970</v>
      </c>
      <c r="N4228" s="270">
        <v>8524440</v>
      </c>
      <c r="O4228" s="270">
        <v>8533820</v>
      </c>
      <c r="P4228" s="270">
        <v>8554940</v>
      </c>
      <c r="Q4228" s="270">
        <v>8601120</v>
      </c>
      <c r="R4228" s="270">
        <v>8665510</v>
      </c>
      <c r="S4228" s="270">
        <v>8711530</v>
      </c>
      <c r="T4228" s="270">
        <v>8762580</v>
      </c>
      <c r="U4228" s="270">
        <v>8833310</v>
      </c>
      <c r="V4228" s="270">
        <v>8890000</v>
      </c>
      <c r="W4228" s="270">
        <v>8930280</v>
      </c>
      <c r="X4228" s="270">
        <v>8997220</v>
      </c>
      <c r="Y4228" s="270">
        <v>9108560</v>
      </c>
      <c r="Z4228" s="270">
        <v>9223400</v>
      </c>
      <c r="AA4228" s="270">
        <v>9307920</v>
      </c>
      <c r="AB4228" s="270">
        <v>9387630</v>
      </c>
      <c r="AC4228" s="270">
        <v>9499000</v>
      </c>
      <c r="AD4228" s="270">
        <v>9597020</v>
      </c>
      <c r="AE4228" s="270">
        <v>9695040</v>
      </c>
      <c r="AF4228" s="270">
        <v>9793050</v>
      </c>
      <c r="AG4228" s="270">
        <v>9891070</v>
      </c>
    </row>
    <row r="4229" spans="1:33" x14ac:dyDescent="0.35">
      <c r="A4229" t="s">
        <v>5762</v>
      </c>
      <c r="B4229" t="s">
        <v>1534</v>
      </c>
      <c r="C4229">
        <v>775421</v>
      </c>
      <c r="D4229">
        <v>774120</v>
      </c>
      <c r="E4229">
        <v>786650</v>
      </c>
      <c r="F4229">
        <v>803329</v>
      </c>
      <c r="G4229">
        <v>819614</v>
      </c>
      <c r="H4229">
        <v>833750</v>
      </c>
      <c r="I4229">
        <v>841458</v>
      </c>
      <c r="J4229">
        <v>845337</v>
      </c>
      <c r="K4229">
        <v>846233</v>
      </c>
      <c r="L4229">
        <v>847040</v>
      </c>
      <c r="M4229">
        <v>849297</v>
      </c>
      <c r="N4229">
        <v>852444</v>
      </c>
      <c r="O4229">
        <v>853382</v>
      </c>
      <c r="P4229">
        <v>855494</v>
      </c>
      <c r="Q4229">
        <v>860112</v>
      </c>
      <c r="R4229">
        <v>866551</v>
      </c>
      <c r="S4229">
        <v>871153</v>
      </c>
      <c r="T4229">
        <v>876258</v>
      </c>
      <c r="U4229">
        <v>883331</v>
      </c>
      <c r="V4229">
        <v>889000</v>
      </c>
      <c r="W4229">
        <v>893028</v>
      </c>
      <c r="X4229">
        <v>899722</v>
      </c>
      <c r="Y4229">
        <v>910856</v>
      </c>
      <c r="Z4229">
        <v>922340</v>
      </c>
      <c r="AA4229">
        <v>930792</v>
      </c>
      <c r="AB4229">
        <v>938763</v>
      </c>
      <c r="AC4229">
        <v>949900</v>
      </c>
      <c r="AD4229">
        <v>959702</v>
      </c>
      <c r="AE4229">
        <v>969504</v>
      </c>
      <c r="AF4229">
        <v>979305</v>
      </c>
      <c r="AG4229">
        <v>989107</v>
      </c>
    </row>
    <row r="4230" spans="1:33" x14ac:dyDescent="0.35">
      <c r="A4230" t="s">
        <v>5763</v>
      </c>
      <c r="B4230" t="s">
        <v>1534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35">
      <c r="A4231" t="s">
        <v>5764</v>
      </c>
      <c r="B4231" t="s">
        <v>1534</v>
      </c>
      <c r="C4231" s="270">
        <v>21227500000</v>
      </c>
      <c r="D4231" s="270">
        <v>21191900000</v>
      </c>
      <c r="E4231" s="270">
        <v>21534900000</v>
      </c>
      <c r="F4231" s="270">
        <v>21991500000</v>
      </c>
      <c r="G4231" s="270">
        <v>22437300000</v>
      </c>
      <c r="H4231" s="270">
        <v>22824300000</v>
      </c>
      <c r="I4231" s="270">
        <v>23035300000</v>
      </c>
      <c r="J4231" s="270">
        <v>23141500000</v>
      </c>
      <c r="K4231" s="270">
        <v>23166000000</v>
      </c>
      <c r="L4231" s="270">
        <v>23188100000</v>
      </c>
      <c r="M4231" s="270">
        <v>23249900000</v>
      </c>
      <c r="N4231" s="270">
        <v>23336100000</v>
      </c>
      <c r="O4231" s="270">
        <v>23361700000</v>
      </c>
      <c r="P4231" s="270">
        <v>23419500000</v>
      </c>
      <c r="Q4231" s="270">
        <v>23546000000</v>
      </c>
      <c r="R4231" s="270">
        <v>23722200000</v>
      </c>
      <c r="S4231" s="270">
        <v>23848200000</v>
      </c>
      <c r="T4231" s="270">
        <v>23987900000</v>
      </c>
      <c r="U4231" s="270">
        <v>24181600000</v>
      </c>
      <c r="V4231" s="270">
        <v>24336800000</v>
      </c>
      <c r="W4231" s="270">
        <v>24447000000</v>
      </c>
      <c r="X4231" s="270">
        <v>24630300000</v>
      </c>
      <c r="Y4231" s="270">
        <v>24935100000</v>
      </c>
      <c r="Z4231" s="270">
        <v>25249400000</v>
      </c>
      <c r="AA4231" s="270">
        <v>25480800000</v>
      </c>
      <c r="AB4231" s="270">
        <v>25699000000</v>
      </c>
      <c r="AC4231" s="270">
        <v>26003900000</v>
      </c>
      <c r="AD4231" s="270">
        <v>26272200000</v>
      </c>
      <c r="AE4231" s="270">
        <v>26540600000</v>
      </c>
      <c r="AF4231" s="270">
        <v>26808900000</v>
      </c>
      <c r="AG4231" s="270">
        <v>27077300000</v>
      </c>
    </row>
    <row r="4232" spans="1:33" x14ac:dyDescent="0.35">
      <c r="A4232" t="s">
        <v>5765</v>
      </c>
      <c r="B4232" t="s">
        <v>1534</v>
      </c>
      <c r="C4232">
        <v>917351</v>
      </c>
      <c r="D4232">
        <v>915813</v>
      </c>
      <c r="E4232">
        <v>930635</v>
      </c>
      <c r="F4232">
        <v>950366</v>
      </c>
      <c r="G4232">
        <v>969632</v>
      </c>
      <c r="H4232">
        <v>986357</v>
      </c>
      <c r="I4232">
        <v>995474</v>
      </c>
      <c r="J4232" s="270">
        <v>1000060</v>
      </c>
      <c r="K4232" s="270">
        <v>1001120</v>
      </c>
      <c r="L4232" s="270">
        <v>1002080</v>
      </c>
      <c r="M4232" s="270">
        <v>1004750</v>
      </c>
      <c r="N4232" s="270">
        <v>1008470</v>
      </c>
      <c r="O4232" s="270">
        <v>1009580</v>
      </c>
      <c r="P4232" s="270">
        <v>1012080</v>
      </c>
      <c r="Q4232" s="270">
        <v>1017540</v>
      </c>
      <c r="R4232" s="270">
        <v>1025160</v>
      </c>
      <c r="S4232" s="270">
        <v>1030600</v>
      </c>
      <c r="T4232" s="270">
        <v>1036640</v>
      </c>
      <c r="U4232" s="270">
        <v>1045010</v>
      </c>
      <c r="V4232" s="270">
        <v>1051720</v>
      </c>
      <c r="W4232" s="270">
        <v>1056480</v>
      </c>
      <c r="X4232" s="270">
        <v>1064400</v>
      </c>
      <c r="Y4232" s="270">
        <v>1077570</v>
      </c>
      <c r="Z4232" s="270">
        <v>1091160</v>
      </c>
      <c r="AA4232" s="270">
        <v>1101160</v>
      </c>
      <c r="AB4232" s="270">
        <v>1110590</v>
      </c>
      <c r="AC4232" s="270">
        <v>1123760</v>
      </c>
      <c r="AD4232" s="270">
        <v>1135360</v>
      </c>
      <c r="AE4232" s="270">
        <v>1146960</v>
      </c>
      <c r="AF4232" s="270">
        <v>1158550</v>
      </c>
      <c r="AG4232" s="270">
        <v>1170150</v>
      </c>
    </row>
    <row r="4233" spans="1:33" x14ac:dyDescent="0.35">
      <c r="A4233" t="s">
        <v>5766</v>
      </c>
      <c r="B4233" t="s">
        <v>1534</v>
      </c>
      <c r="C4233" s="270">
        <v>8020520</v>
      </c>
      <c r="D4233" s="270">
        <v>8007070</v>
      </c>
      <c r="E4233" s="270">
        <v>8136660</v>
      </c>
      <c r="F4233" s="270">
        <v>8309170</v>
      </c>
      <c r="G4233" s="270">
        <v>8477620</v>
      </c>
      <c r="H4233" s="270">
        <v>8623850</v>
      </c>
      <c r="I4233" s="270">
        <v>8703560</v>
      </c>
      <c r="J4233" s="270">
        <v>8743690</v>
      </c>
      <c r="K4233" s="270">
        <v>8752960</v>
      </c>
      <c r="L4233" s="270">
        <v>8761300</v>
      </c>
      <c r="M4233" s="270">
        <v>8784650</v>
      </c>
      <c r="N4233" s="270">
        <v>8817210</v>
      </c>
      <c r="O4233" s="270">
        <v>8826910</v>
      </c>
      <c r="P4233" s="270">
        <v>8848750</v>
      </c>
      <c r="Q4233" s="270">
        <v>8896520</v>
      </c>
      <c r="R4233" s="270">
        <v>8963120</v>
      </c>
      <c r="S4233" s="270">
        <v>9010710</v>
      </c>
      <c r="T4233" s="270">
        <v>9063520</v>
      </c>
      <c r="U4233" s="270">
        <v>9136680</v>
      </c>
      <c r="V4233" s="270">
        <v>9195320</v>
      </c>
      <c r="W4233" s="270">
        <v>9236980</v>
      </c>
      <c r="X4233" s="270">
        <v>9306220</v>
      </c>
      <c r="Y4233" s="270">
        <v>9421380</v>
      </c>
      <c r="Z4233" s="270">
        <v>9540160</v>
      </c>
      <c r="AA4233" s="270">
        <v>9627590</v>
      </c>
      <c r="AB4233" s="270">
        <v>9710030</v>
      </c>
      <c r="AC4233" s="270">
        <v>9825220</v>
      </c>
      <c r="AD4233" s="270">
        <v>9926610</v>
      </c>
      <c r="AE4233" s="270">
        <v>10028000</v>
      </c>
      <c r="AF4233" s="270">
        <v>10129400</v>
      </c>
      <c r="AG4233" s="270">
        <v>10230800</v>
      </c>
    </row>
    <row r="4234" spans="1:33" x14ac:dyDescent="0.35">
      <c r="A4234" t="s">
        <v>5767</v>
      </c>
      <c r="B4234" t="s">
        <v>1534</v>
      </c>
      <c r="C4234" s="270">
        <v>13145000</v>
      </c>
      <c r="D4234" s="270">
        <v>13122900</v>
      </c>
      <c r="E4234" s="270">
        <v>13335300</v>
      </c>
      <c r="F4234" s="270">
        <v>13618000</v>
      </c>
      <c r="G4234" s="270">
        <v>13894100</v>
      </c>
      <c r="H4234" s="270">
        <v>14133800</v>
      </c>
      <c r="I4234" s="270">
        <v>14264400</v>
      </c>
      <c r="J4234" s="270">
        <v>14330200</v>
      </c>
      <c r="K4234" s="270">
        <v>14345400</v>
      </c>
      <c r="L4234" s="270">
        <v>14359000</v>
      </c>
      <c r="M4234" s="270">
        <v>14397300</v>
      </c>
      <c r="N4234" s="270">
        <v>14450700</v>
      </c>
      <c r="O4234" s="270">
        <v>14466600</v>
      </c>
      <c r="P4234" s="270">
        <v>14502400</v>
      </c>
      <c r="Q4234" s="270">
        <v>14580700</v>
      </c>
      <c r="R4234" s="270">
        <v>14689800</v>
      </c>
      <c r="S4234" s="270">
        <v>14767800</v>
      </c>
      <c r="T4234" s="270">
        <v>14854400</v>
      </c>
      <c r="U4234" s="270">
        <v>14974200</v>
      </c>
      <c r="V4234" s="270">
        <v>15070400</v>
      </c>
      <c r="W4234" s="270">
        <v>15138600</v>
      </c>
      <c r="X4234" s="270">
        <v>15252100</v>
      </c>
      <c r="Y4234" s="270">
        <v>15440900</v>
      </c>
      <c r="Z4234" s="270">
        <v>15635500</v>
      </c>
      <c r="AA4234" s="270">
        <v>15778800</v>
      </c>
      <c r="AB4234" s="270">
        <v>15913900</v>
      </c>
      <c r="AC4234" s="270">
        <v>16102700</v>
      </c>
      <c r="AD4234" s="270">
        <v>16268900</v>
      </c>
      <c r="AE4234" s="270">
        <v>16435000</v>
      </c>
      <c r="AF4234" s="270">
        <v>16601200</v>
      </c>
      <c r="AG4234" s="270">
        <v>16767400</v>
      </c>
    </row>
    <row r="4235" spans="1:33" x14ac:dyDescent="0.35">
      <c r="A4235" t="s">
        <v>5768</v>
      </c>
      <c r="B4235" t="s">
        <v>1534</v>
      </c>
      <c r="C4235" s="270">
        <v>1266610</v>
      </c>
      <c r="D4235" s="270">
        <v>1264480</v>
      </c>
      <c r="E4235" s="270">
        <v>1284950</v>
      </c>
      <c r="F4235" s="270">
        <v>1312190</v>
      </c>
      <c r="G4235" s="270">
        <v>1338790</v>
      </c>
      <c r="H4235" s="270">
        <v>1361890</v>
      </c>
      <c r="I4235" s="270">
        <v>1374470</v>
      </c>
      <c r="J4235" s="270">
        <v>1380810</v>
      </c>
      <c r="K4235" s="270">
        <v>1382280</v>
      </c>
      <c r="L4235" s="270">
        <v>1383590</v>
      </c>
      <c r="M4235" s="270">
        <v>1387280</v>
      </c>
      <c r="N4235" s="270">
        <v>1392420</v>
      </c>
      <c r="O4235" s="270">
        <v>1393950</v>
      </c>
      <c r="P4235" s="270">
        <v>1397400</v>
      </c>
      <c r="Q4235" s="270">
        <v>1404950</v>
      </c>
      <c r="R4235" s="270">
        <v>1415460</v>
      </c>
      <c r="S4235" s="270">
        <v>1422980</v>
      </c>
      <c r="T4235" s="270">
        <v>1431320</v>
      </c>
      <c r="U4235" s="270">
        <v>1442870</v>
      </c>
      <c r="V4235" s="270">
        <v>1452130</v>
      </c>
      <c r="W4235" s="270">
        <v>1458710</v>
      </c>
      <c r="X4235" s="270">
        <v>1469650</v>
      </c>
      <c r="Y4235" s="270">
        <v>1487830</v>
      </c>
      <c r="Z4235" s="270">
        <v>1506590</v>
      </c>
      <c r="AA4235" s="270">
        <v>1520400</v>
      </c>
      <c r="AB4235" s="270">
        <v>1533420</v>
      </c>
      <c r="AC4235" s="270">
        <v>1551610</v>
      </c>
      <c r="AD4235" s="270">
        <v>1567620</v>
      </c>
      <c r="AE4235" s="270">
        <v>1583630</v>
      </c>
      <c r="AF4235" s="270">
        <v>1599640</v>
      </c>
      <c r="AG4235" s="270">
        <v>1615650</v>
      </c>
    </row>
    <row r="4236" spans="1:33" x14ac:dyDescent="0.35">
      <c r="A4236" t="s">
        <v>5769</v>
      </c>
      <c r="B4236" t="s">
        <v>1534</v>
      </c>
      <c r="C4236" s="270">
        <v>1266610</v>
      </c>
      <c r="D4236" s="270">
        <v>1264480</v>
      </c>
      <c r="E4236" s="270">
        <v>1284950</v>
      </c>
      <c r="F4236" s="270">
        <v>1312190</v>
      </c>
      <c r="G4236" s="270">
        <v>1338790</v>
      </c>
      <c r="H4236" s="270">
        <v>1361890</v>
      </c>
      <c r="I4236" s="270">
        <v>1374470</v>
      </c>
      <c r="J4236" s="270">
        <v>1380810</v>
      </c>
      <c r="K4236" s="270">
        <v>1382280</v>
      </c>
      <c r="L4236" s="270">
        <v>1383590</v>
      </c>
      <c r="M4236" s="270">
        <v>1387280</v>
      </c>
      <c r="N4236" s="270">
        <v>1392420</v>
      </c>
      <c r="O4236" s="270">
        <v>1393950</v>
      </c>
      <c r="P4236" s="270">
        <v>1397400</v>
      </c>
      <c r="Q4236" s="270">
        <v>1404950</v>
      </c>
      <c r="R4236" s="270">
        <v>1415460</v>
      </c>
      <c r="S4236" s="270">
        <v>1422980</v>
      </c>
      <c r="T4236" s="270">
        <v>1431320</v>
      </c>
      <c r="U4236" s="270">
        <v>1442870</v>
      </c>
      <c r="V4236" s="270">
        <v>1452130</v>
      </c>
      <c r="W4236" s="270">
        <v>1458710</v>
      </c>
      <c r="X4236" s="270">
        <v>1469650</v>
      </c>
      <c r="Y4236" s="270">
        <v>1487830</v>
      </c>
      <c r="Z4236" s="270">
        <v>1506590</v>
      </c>
      <c r="AA4236" s="270">
        <v>1520400</v>
      </c>
      <c r="AB4236" s="270">
        <v>1533420</v>
      </c>
      <c r="AC4236" s="270">
        <v>1551610</v>
      </c>
      <c r="AD4236" s="270">
        <v>1567620</v>
      </c>
      <c r="AE4236" s="270">
        <v>1583630</v>
      </c>
      <c r="AF4236" s="270">
        <v>1599640</v>
      </c>
      <c r="AG4236" s="270">
        <v>1615650</v>
      </c>
    </row>
    <row r="4237" spans="1:33" x14ac:dyDescent="0.35">
      <c r="A4237" t="s">
        <v>5770</v>
      </c>
      <c r="B4237" t="s">
        <v>1534</v>
      </c>
      <c r="C4237">
        <v>96816</v>
      </c>
      <c r="D4237">
        <v>96653.6</v>
      </c>
      <c r="E4237">
        <v>98217.9</v>
      </c>
      <c r="F4237">
        <v>100300</v>
      </c>
      <c r="G4237">
        <v>102334</v>
      </c>
      <c r="H4237">
        <v>104099</v>
      </c>
      <c r="I4237">
        <v>105061</v>
      </c>
      <c r="J4237">
        <v>105545</v>
      </c>
      <c r="K4237">
        <v>105657</v>
      </c>
      <c r="L4237">
        <v>105758</v>
      </c>
      <c r="M4237">
        <v>106040</v>
      </c>
      <c r="N4237">
        <v>106433</v>
      </c>
      <c r="O4237">
        <v>106550</v>
      </c>
      <c r="P4237">
        <v>106813</v>
      </c>
      <c r="Q4237">
        <v>107390</v>
      </c>
      <c r="R4237">
        <v>108194</v>
      </c>
      <c r="S4237">
        <v>108769</v>
      </c>
      <c r="T4237">
        <v>109406</v>
      </c>
      <c r="U4237">
        <v>110289</v>
      </c>
      <c r="V4237">
        <v>110997</v>
      </c>
      <c r="W4237">
        <v>111500</v>
      </c>
      <c r="X4237">
        <v>112336</v>
      </c>
      <c r="Y4237">
        <v>113726</v>
      </c>
      <c r="Z4237">
        <v>115160</v>
      </c>
      <c r="AA4237">
        <v>116215</v>
      </c>
      <c r="AB4237">
        <v>117210</v>
      </c>
      <c r="AC4237">
        <v>118601</v>
      </c>
      <c r="AD4237">
        <v>119824</v>
      </c>
      <c r="AE4237">
        <v>121048</v>
      </c>
      <c r="AF4237">
        <v>122272</v>
      </c>
      <c r="AG4237">
        <v>123496</v>
      </c>
    </row>
    <row r="4238" spans="1:33" x14ac:dyDescent="0.35">
      <c r="A4238" t="s">
        <v>5771</v>
      </c>
      <c r="B4238" t="s">
        <v>1534</v>
      </c>
      <c r="C4238">
        <v>208834</v>
      </c>
      <c r="D4238">
        <v>208484</v>
      </c>
      <c r="E4238">
        <v>211858</v>
      </c>
      <c r="F4238">
        <v>216350</v>
      </c>
      <c r="G4238">
        <v>220736</v>
      </c>
      <c r="H4238">
        <v>224544</v>
      </c>
      <c r="I4238">
        <v>226619</v>
      </c>
      <c r="J4238">
        <v>227664</v>
      </c>
      <c r="K4238">
        <v>227905</v>
      </c>
      <c r="L4238">
        <v>228122</v>
      </c>
      <c r="M4238">
        <v>228730</v>
      </c>
      <c r="N4238">
        <v>229578</v>
      </c>
      <c r="O4238">
        <v>229831</v>
      </c>
      <c r="P4238">
        <v>230399</v>
      </c>
      <c r="Q4238">
        <v>231643</v>
      </c>
      <c r="R4238">
        <v>233377</v>
      </c>
      <c r="S4238">
        <v>234617</v>
      </c>
      <c r="T4238">
        <v>235992</v>
      </c>
      <c r="U4238">
        <v>237896</v>
      </c>
      <c r="V4238">
        <v>239423</v>
      </c>
      <c r="W4238">
        <v>240508</v>
      </c>
      <c r="X4238">
        <v>242311</v>
      </c>
      <c r="Y4238">
        <v>245309</v>
      </c>
      <c r="Z4238">
        <v>248402</v>
      </c>
      <c r="AA4238">
        <v>250678</v>
      </c>
      <c r="AB4238">
        <v>252825</v>
      </c>
      <c r="AC4238">
        <v>255824</v>
      </c>
      <c r="AD4238">
        <v>258464</v>
      </c>
      <c r="AE4238">
        <v>261104</v>
      </c>
      <c r="AF4238">
        <v>263744</v>
      </c>
      <c r="AG4238">
        <v>266384</v>
      </c>
    </row>
    <row r="4239" spans="1:33" x14ac:dyDescent="0.35">
      <c r="A4239" t="s">
        <v>5772</v>
      </c>
      <c r="B4239" t="s">
        <v>1534</v>
      </c>
      <c r="C4239">
        <v>542089</v>
      </c>
      <c r="D4239">
        <v>541180</v>
      </c>
      <c r="E4239">
        <v>549939</v>
      </c>
      <c r="F4239">
        <v>561599</v>
      </c>
      <c r="G4239">
        <v>572983</v>
      </c>
      <c r="H4239">
        <v>582867</v>
      </c>
      <c r="I4239">
        <v>588254</v>
      </c>
      <c r="J4239">
        <v>590967</v>
      </c>
      <c r="K4239">
        <v>591593</v>
      </c>
      <c r="L4239">
        <v>592157</v>
      </c>
      <c r="M4239">
        <v>593735</v>
      </c>
      <c r="N4239">
        <v>595936</v>
      </c>
      <c r="O4239">
        <v>596592</v>
      </c>
      <c r="P4239">
        <v>598067</v>
      </c>
      <c r="Q4239">
        <v>601296</v>
      </c>
      <c r="R4239">
        <v>605797</v>
      </c>
      <c r="S4239">
        <v>609014</v>
      </c>
      <c r="T4239">
        <v>612583</v>
      </c>
      <c r="U4239">
        <v>617528</v>
      </c>
      <c r="V4239">
        <v>621491</v>
      </c>
      <c r="W4239">
        <v>624307</v>
      </c>
      <c r="X4239">
        <v>628987</v>
      </c>
      <c r="Y4239">
        <v>636770</v>
      </c>
      <c r="Z4239">
        <v>644798</v>
      </c>
      <c r="AA4239">
        <v>650708</v>
      </c>
      <c r="AB4239">
        <v>656279</v>
      </c>
      <c r="AC4239">
        <v>664065</v>
      </c>
      <c r="AD4239">
        <v>670917</v>
      </c>
      <c r="AE4239">
        <v>677770</v>
      </c>
      <c r="AF4239">
        <v>684623</v>
      </c>
      <c r="AG4239">
        <v>691475</v>
      </c>
    </row>
    <row r="4240" spans="1:33" x14ac:dyDescent="0.35">
      <c r="A4240" t="s">
        <v>5773</v>
      </c>
      <c r="B4240" t="s">
        <v>1534</v>
      </c>
      <c r="C4240">
        <v>400066</v>
      </c>
      <c r="D4240">
        <v>399395</v>
      </c>
      <c r="E4240">
        <v>405859</v>
      </c>
      <c r="F4240">
        <v>414464</v>
      </c>
      <c r="G4240">
        <v>422866</v>
      </c>
      <c r="H4240">
        <v>430160</v>
      </c>
      <c r="I4240">
        <v>434136</v>
      </c>
      <c r="J4240">
        <v>436138</v>
      </c>
      <c r="K4240">
        <v>436600</v>
      </c>
      <c r="L4240">
        <v>437016</v>
      </c>
      <c r="M4240">
        <v>438181</v>
      </c>
      <c r="N4240">
        <v>439805</v>
      </c>
      <c r="O4240">
        <v>440289</v>
      </c>
      <c r="P4240">
        <v>441378</v>
      </c>
      <c r="Q4240">
        <v>443761</v>
      </c>
      <c r="R4240">
        <v>447083</v>
      </c>
      <c r="S4240">
        <v>449457</v>
      </c>
      <c r="T4240">
        <v>452091</v>
      </c>
      <c r="U4240">
        <v>455740</v>
      </c>
      <c r="V4240">
        <v>458665</v>
      </c>
      <c r="W4240">
        <v>460743</v>
      </c>
      <c r="X4240">
        <v>464197</v>
      </c>
      <c r="Y4240">
        <v>469941</v>
      </c>
      <c r="Z4240">
        <v>475866</v>
      </c>
      <c r="AA4240">
        <v>480227</v>
      </c>
      <c r="AB4240">
        <v>484339</v>
      </c>
      <c r="AC4240">
        <v>490085</v>
      </c>
      <c r="AD4240">
        <v>495142</v>
      </c>
      <c r="AE4240">
        <v>500199</v>
      </c>
      <c r="AF4240">
        <v>505257</v>
      </c>
      <c r="AG4240">
        <v>510314</v>
      </c>
    </row>
    <row r="4241" spans="1:33" x14ac:dyDescent="0.35">
      <c r="A4241" t="s">
        <v>5774</v>
      </c>
      <c r="B4241" t="s">
        <v>1534</v>
      </c>
      <c r="C4241">
        <v>40006.6</v>
      </c>
      <c r="D4241">
        <v>39939.5</v>
      </c>
      <c r="E4241">
        <v>40585.9</v>
      </c>
      <c r="F4241">
        <v>41446.400000000001</v>
      </c>
      <c r="G4241">
        <v>42286.6</v>
      </c>
      <c r="H4241">
        <v>43016</v>
      </c>
      <c r="I4241">
        <v>43413.599999999999</v>
      </c>
      <c r="J4241">
        <v>43613.8</v>
      </c>
      <c r="K4241">
        <v>43660</v>
      </c>
      <c r="L4241">
        <v>43701.599999999999</v>
      </c>
      <c r="M4241">
        <v>43818.1</v>
      </c>
      <c r="N4241">
        <v>43980.5</v>
      </c>
      <c r="O4241">
        <v>44028.9</v>
      </c>
      <c r="P4241">
        <v>44137.8</v>
      </c>
      <c r="Q4241">
        <v>44376.1</v>
      </c>
      <c r="R4241">
        <v>44708.3</v>
      </c>
      <c r="S4241">
        <v>44945.7</v>
      </c>
      <c r="T4241">
        <v>45209.1</v>
      </c>
      <c r="U4241">
        <v>45574</v>
      </c>
      <c r="V4241">
        <v>45866.5</v>
      </c>
      <c r="W4241">
        <v>46074.3</v>
      </c>
      <c r="X4241">
        <v>46419.7</v>
      </c>
      <c r="Y4241">
        <v>46994.1</v>
      </c>
      <c r="Z4241">
        <v>47586.6</v>
      </c>
      <c r="AA4241">
        <v>48022.7</v>
      </c>
      <c r="AB4241">
        <v>48433.9</v>
      </c>
      <c r="AC4241">
        <v>49008.5</v>
      </c>
      <c r="AD4241">
        <v>49514.2</v>
      </c>
      <c r="AE4241">
        <v>50019.9</v>
      </c>
      <c r="AF4241">
        <v>50525.7</v>
      </c>
      <c r="AG4241">
        <v>51031.4</v>
      </c>
    </row>
    <row r="4242" spans="1:33" x14ac:dyDescent="0.35">
      <c r="A4242" t="s">
        <v>5775</v>
      </c>
      <c r="B4242" t="s">
        <v>1534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35">
      <c r="A4243" t="s">
        <v>5776</v>
      </c>
      <c r="B4243" t="s">
        <v>153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35">
      <c r="A4244" t="s">
        <v>5777</v>
      </c>
      <c r="B4244" t="s">
        <v>1534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35">
      <c r="A4245" t="s">
        <v>5778</v>
      </c>
      <c r="B4245" t="s">
        <v>1534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35">
      <c r="A4246" t="s">
        <v>5779</v>
      </c>
      <c r="B4246" t="s">
        <v>1534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35">
      <c r="A4247" t="s">
        <v>5780</v>
      </c>
      <c r="B4247" t="s">
        <v>1534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35">
      <c r="A4248" t="s">
        <v>5781</v>
      </c>
      <c r="B4248" t="s">
        <v>1534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35">
      <c r="A4249" t="s">
        <v>5782</v>
      </c>
      <c r="B4249" t="s">
        <v>1534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35">
      <c r="A4250" t="s">
        <v>5783</v>
      </c>
      <c r="B4250" t="s">
        <v>1534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35">
      <c r="A4251" t="s">
        <v>5784</v>
      </c>
      <c r="B4251" t="s">
        <v>1534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35">
      <c r="A4252" t="s">
        <v>5785</v>
      </c>
      <c r="B4252" t="s">
        <v>1534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35">
      <c r="A4253" t="s">
        <v>5786</v>
      </c>
      <c r="B4253" t="s">
        <v>153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35">
      <c r="A4254" t="s">
        <v>5787</v>
      </c>
      <c r="B4254" t="s">
        <v>153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35">
      <c r="A4255" t="s">
        <v>5788</v>
      </c>
      <c r="B4255" t="s">
        <v>1534</v>
      </c>
      <c r="C4255" s="270">
        <v>82565100000</v>
      </c>
      <c r="D4255" s="270">
        <v>82426600000</v>
      </c>
      <c r="E4255" s="270">
        <v>83760500000</v>
      </c>
      <c r="F4255" s="270">
        <v>85536400000</v>
      </c>
      <c r="G4255" s="270">
        <v>87270400000</v>
      </c>
      <c r="H4255" s="270">
        <v>88775700000</v>
      </c>
      <c r="I4255" s="270">
        <v>89596600000</v>
      </c>
      <c r="J4255" s="270">
        <v>90009400000</v>
      </c>
      <c r="K4255" s="270">
        <v>90104900000</v>
      </c>
      <c r="L4255" s="270">
        <v>90190900000</v>
      </c>
      <c r="M4255" s="270">
        <v>90431200000</v>
      </c>
      <c r="N4255" s="270">
        <v>90766000000</v>
      </c>
      <c r="O4255" s="270">
        <v>90866300000</v>
      </c>
      <c r="P4255" s="270">
        <v>91090800000</v>
      </c>
      <c r="Q4255" s="270">
        <v>91582600000</v>
      </c>
      <c r="R4255" s="270">
        <v>92268200000</v>
      </c>
      <c r="S4255" s="270">
        <v>92758400000</v>
      </c>
      <c r="T4255" s="270">
        <v>93301800000</v>
      </c>
      <c r="U4255" s="270">
        <v>94054700000</v>
      </c>
      <c r="V4255" s="270">
        <v>94658500000</v>
      </c>
      <c r="W4255" s="270">
        <v>95087200000</v>
      </c>
      <c r="X4255" s="270">
        <v>95800400000</v>
      </c>
      <c r="Y4255" s="270">
        <v>96985700000</v>
      </c>
      <c r="Z4255" s="270">
        <v>98208200000</v>
      </c>
      <c r="AA4255" s="270">
        <v>99108700000</v>
      </c>
      <c r="AB4255" s="270">
        <v>99957100000</v>
      </c>
      <c r="AC4255" s="270">
        <v>101143000000</v>
      </c>
      <c r="AD4255" s="270">
        <v>102187000000</v>
      </c>
      <c r="AE4255" s="270">
        <v>103230000000</v>
      </c>
      <c r="AF4255" s="270">
        <v>104274000000</v>
      </c>
      <c r="AG4255" s="270">
        <v>105318000000</v>
      </c>
    </row>
    <row r="4256" spans="1:33" x14ac:dyDescent="0.35">
      <c r="A4256" t="s">
        <v>5789</v>
      </c>
      <c r="B4256" t="s">
        <v>1534</v>
      </c>
      <c r="C4256" s="270">
        <v>3568070</v>
      </c>
      <c r="D4256" s="270">
        <v>3562080</v>
      </c>
      <c r="E4256" s="270">
        <v>3619730</v>
      </c>
      <c r="F4256" s="270">
        <v>3696480</v>
      </c>
      <c r="G4256" s="270">
        <v>3771410</v>
      </c>
      <c r="H4256" s="270">
        <v>3836460</v>
      </c>
      <c r="I4256" s="270">
        <v>3871940</v>
      </c>
      <c r="J4256" s="270">
        <v>3889780</v>
      </c>
      <c r="K4256" s="270">
        <v>3893900</v>
      </c>
      <c r="L4256" s="270">
        <v>3897620</v>
      </c>
      <c r="M4256" s="270">
        <v>3908010</v>
      </c>
      <c r="N4256" s="270">
        <v>3922470</v>
      </c>
      <c r="O4256" s="270">
        <v>3926810</v>
      </c>
      <c r="P4256" s="270">
        <v>3936510</v>
      </c>
      <c r="Q4256" s="270">
        <v>3957760</v>
      </c>
      <c r="R4256" s="270">
        <v>3987390</v>
      </c>
      <c r="S4256" s="270">
        <v>4008580</v>
      </c>
      <c r="T4256" s="270">
        <v>4032060</v>
      </c>
      <c r="U4256" s="270">
        <v>4064590</v>
      </c>
      <c r="V4256" s="270">
        <v>4090690</v>
      </c>
      <c r="W4256" s="270">
        <v>4109220</v>
      </c>
      <c r="X4256" s="270">
        <v>4140030</v>
      </c>
      <c r="Y4256" s="270">
        <v>4191260</v>
      </c>
      <c r="Z4256" s="270">
        <v>4244090</v>
      </c>
      <c r="AA4256" s="270">
        <v>4283000</v>
      </c>
      <c r="AB4256" s="270">
        <v>4319670</v>
      </c>
      <c r="AC4256" s="270">
        <v>4370920</v>
      </c>
      <c r="AD4256" s="270">
        <v>4416020</v>
      </c>
      <c r="AE4256" s="270">
        <v>4461120</v>
      </c>
      <c r="AF4256" s="270">
        <v>4506230</v>
      </c>
      <c r="AG4256" s="270">
        <v>4551330</v>
      </c>
    </row>
    <row r="4257" spans="1:33" x14ac:dyDescent="0.35">
      <c r="A4257" t="s">
        <v>5790</v>
      </c>
      <c r="B4257" t="s">
        <v>1534</v>
      </c>
      <c r="C4257" s="270">
        <v>31196100</v>
      </c>
      <c r="D4257" s="270">
        <v>31143800</v>
      </c>
      <c r="E4257" s="270">
        <v>31647800</v>
      </c>
      <c r="F4257" s="270">
        <v>32318800</v>
      </c>
      <c r="G4257" s="270">
        <v>32973900</v>
      </c>
      <c r="H4257" s="270">
        <v>33542700</v>
      </c>
      <c r="I4257" s="270">
        <v>33852900</v>
      </c>
      <c r="J4257" s="270">
        <v>34008800</v>
      </c>
      <c r="K4257" s="270">
        <v>34044900</v>
      </c>
      <c r="L4257" s="270">
        <v>34077400</v>
      </c>
      <c r="M4257" s="270">
        <v>34168200</v>
      </c>
      <c r="N4257" s="270">
        <v>34294700</v>
      </c>
      <c r="O4257" s="270">
        <v>34332600</v>
      </c>
      <c r="P4257" s="270">
        <v>34417400</v>
      </c>
      <c r="Q4257" s="270">
        <v>34603200</v>
      </c>
      <c r="R4257" s="270">
        <v>34862300</v>
      </c>
      <c r="S4257" s="270">
        <v>35047500</v>
      </c>
      <c r="T4257" s="270">
        <v>35252800</v>
      </c>
      <c r="U4257" s="270">
        <v>35537300</v>
      </c>
      <c r="V4257" s="270">
        <v>35765400</v>
      </c>
      <c r="W4257" s="270">
        <v>35927400</v>
      </c>
      <c r="X4257" s="270">
        <v>36196900</v>
      </c>
      <c r="Y4257" s="270">
        <v>36644700</v>
      </c>
      <c r="Z4257" s="270">
        <v>37106600</v>
      </c>
      <c r="AA4257" s="270">
        <v>37446900</v>
      </c>
      <c r="AB4257" s="270">
        <v>37767400</v>
      </c>
      <c r="AC4257" s="270">
        <v>38215500</v>
      </c>
      <c r="AD4257" s="270">
        <v>38609800</v>
      </c>
      <c r="AE4257" s="270">
        <v>39004200</v>
      </c>
      <c r="AF4257" s="270">
        <v>39398500</v>
      </c>
      <c r="AG4257" s="270">
        <v>39792900</v>
      </c>
    </row>
    <row r="4258" spans="1:33" x14ac:dyDescent="0.35">
      <c r="A4258" t="s">
        <v>5791</v>
      </c>
      <c r="B4258" t="s">
        <v>1534</v>
      </c>
      <c r="C4258" s="270">
        <v>51127800</v>
      </c>
      <c r="D4258" s="270">
        <v>51042000</v>
      </c>
      <c r="E4258" s="270">
        <v>51868100</v>
      </c>
      <c r="F4258" s="270">
        <v>52967800</v>
      </c>
      <c r="G4258" s="270">
        <v>54041600</v>
      </c>
      <c r="H4258" s="270">
        <v>54973700</v>
      </c>
      <c r="I4258" s="270">
        <v>55482000</v>
      </c>
      <c r="J4258" s="270">
        <v>55737600</v>
      </c>
      <c r="K4258" s="270">
        <v>55796800</v>
      </c>
      <c r="L4258" s="270">
        <v>55850000</v>
      </c>
      <c r="M4258" s="270">
        <v>55998800</v>
      </c>
      <c r="N4258" s="270">
        <v>56206200</v>
      </c>
      <c r="O4258" s="270">
        <v>56268300</v>
      </c>
      <c r="P4258" s="270">
        <v>56407300</v>
      </c>
      <c r="Q4258" s="270">
        <v>56711800</v>
      </c>
      <c r="R4258" s="270">
        <v>57136400</v>
      </c>
      <c r="S4258" s="270">
        <v>57440000</v>
      </c>
      <c r="T4258" s="270">
        <v>57776400</v>
      </c>
      <c r="U4258" s="270">
        <v>58242600</v>
      </c>
      <c r="V4258" s="270">
        <v>58616600</v>
      </c>
      <c r="W4258" s="270">
        <v>58882000</v>
      </c>
      <c r="X4258" s="270">
        <v>59323600</v>
      </c>
      <c r="Y4258" s="270">
        <v>60057700</v>
      </c>
      <c r="Z4258" s="270">
        <v>60814700</v>
      </c>
      <c r="AA4258" s="270">
        <v>61372300</v>
      </c>
      <c r="AB4258" s="270">
        <v>61897700</v>
      </c>
      <c r="AC4258" s="270">
        <v>62632000</v>
      </c>
      <c r="AD4258" s="270">
        <v>63278300</v>
      </c>
      <c r="AE4258" s="270">
        <v>63924600</v>
      </c>
      <c r="AF4258" s="270">
        <v>64570900</v>
      </c>
      <c r="AG4258" s="270">
        <v>65217200</v>
      </c>
    </row>
    <row r="4259" spans="1:33" x14ac:dyDescent="0.35">
      <c r="A4259" t="s">
        <v>5792</v>
      </c>
      <c r="B4259" t="s">
        <v>1534</v>
      </c>
      <c r="C4259" s="270">
        <v>4926520</v>
      </c>
      <c r="D4259" s="270">
        <v>4918250</v>
      </c>
      <c r="E4259" s="270">
        <v>4997850</v>
      </c>
      <c r="F4259" s="270">
        <v>5103810</v>
      </c>
      <c r="G4259" s="270">
        <v>5207280</v>
      </c>
      <c r="H4259" s="270">
        <v>5297100</v>
      </c>
      <c r="I4259" s="270">
        <v>5346080</v>
      </c>
      <c r="J4259" s="270">
        <v>5370710</v>
      </c>
      <c r="K4259" s="270">
        <v>5376410</v>
      </c>
      <c r="L4259" s="270">
        <v>5381540</v>
      </c>
      <c r="M4259" s="270">
        <v>5395880</v>
      </c>
      <c r="N4259" s="270">
        <v>5415850</v>
      </c>
      <c r="O4259" s="270">
        <v>5421840</v>
      </c>
      <c r="P4259" s="270">
        <v>5435230</v>
      </c>
      <c r="Q4259" s="270">
        <v>5464580</v>
      </c>
      <c r="R4259" s="270">
        <v>5505480</v>
      </c>
      <c r="S4259" s="270">
        <v>5534740</v>
      </c>
      <c r="T4259" s="270">
        <v>5567160</v>
      </c>
      <c r="U4259" s="270">
        <v>5612080</v>
      </c>
      <c r="V4259" s="270">
        <v>5648110</v>
      </c>
      <c r="W4259" s="270">
        <v>5673690</v>
      </c>
      <c r="X4259" s="270">
        <v>5716240</v>
      </c>
      <c r="Y4259" s="270">
        <v>5786970</v>
      </c>
      <c r="Z4259" s="270">
        <v>5859920</v>
      </c>
      <c r="AA4259" s="270">
        <v>5913640</v>
      </c>
      <c r="AB4259" s="270">
        <v>5964270</v>
      </c>
      <c r="AC4259" s="270">
        <v>6035030</v>
      </c>
      <c r="AD4259" s="270">
        <v>6097300</v>
      </c>
      <c r="AE4259" s="270">
        <v>6159580</v>
      </c>
      <c r="AF4259" s="270">
        <v>6221850</v>
      </c>
      <c r="AG4259" s="270">
        <v>6284130</v>
      </c>
    </row>
    <row r="4260" spans="1:33" x14ac:dyDescent="0.35">
      <c r="A4260" t="s">
        <v>5793</v>
      </c>
      <c r="B4260" t="s">
        <v>1534</v>
      </c>
      <c r="C4260" s="270">
        <v>4926520</v>
      </c>
      <c r="D4260" s="270">
        <v>4918250</v>
      </c>
      <c r="E4260" s="270">
        <v>4997850</v>
      </c>
      <c r="F4260" s="270">
        <v>5103810</v>
      </c>
      <c r="G4260" s="270">
        <v>5207280</v>
      </c>
      <c r="H4260" s="270">
        <v>5297100</v>
      </c>
      <c r="I4260" s="270">
        <v>5346080</v>
      </c>
      <c r="J4260" s="270">
        <v>5370710</v>
      </c>
      <c r="K4260" s="270">
        <v>5376410</v>
      </c>
      <c r="L4260" s="270">
        <v>5381540</v>
      </c>
      <c r="M4260" s="270">
        <v>5395880</v>
      </c>
      <c r="N4260" s="270">
        <v>5415850</v>
      </c>
      <c r="O4260" s="270">
        <v>5421840</v>
      </c>
      <c r="P4260" s="270">
        <v>5435230</v>
      </c>
      <c r="Q4260" s="270">
        <v>5464580</v>
      </c>
      <c r="R4260" s="270">
        <v>5505480</v>
      </c>
      <c r="S4260" s="270">
        <v>5534740</v>
      </c>
      <c r="T4260" s="270">
        <v>5567160</v>
      </c>
      <c r="U4260" s="270">
        <v>5612080</v>
      </c>
      <c r="V4260" s="270">
        <v>5648110</v>
      </c>
      <c r="W4260" s="270">
        <v>5673690</v>
      </c>
      <c r="X4260" s="270">
        <v>5716240</v>
      </c>
      <c r="Y4260" s="270">
        <v>5786970</v>
      </c>
      <c r="Z4260" s="270">
        <v>5859920</v>
      </c>
      <c r="AA4260" s="270">
        <v>5913640</v>
      </c>
      <c r="AB4260" s="270">
        <v>5964270</v>
      </c>
      <c r="AC4260" s="270">
        <v>6035030</v>
      </c>
      <c r="AD4260" s="270">
        <v>6097300</v>
      </c>
      <c r="AE4260" s="270">
        <v>6159580</v>
      </c>
      <c r="AF4260" s="270">
        <v>6221850</v>
      </c>
      <c r="AG4260" s="270">
        <v>6284130</v>
      </c>
    </row>
    <row r="4261" spans="1:33" x14ac:dyDescent="0.35">
      <c r="A4261" t="s">
        <v>5794</v>
      </c>
      <c r="B4261" t="s">
        <v>1534</v>
      </c>
      <c r="C4261">
        <v>376569</v>
      </c>
      <c r="D4261">
        <v>375937</v>
      </c>
      <c r="E4261">
        <v>382021</v>
      </c>
      <c r="F4261">
        <v>390121</v>
      </c>
      <c r="G4261">
        <v>398030</v>
      </c>
      <c r="H4261">
        <v>404895</v>
      </c>
      <c r="I4261">
        <v>408639</v>
      </c>
      <c r="J4261">
        <v>410522</v>
      </c>
      <c r="K4261">
        <v>410957</v>
      </c>
      <c r="L4261">
        <v>411349</v>
      </c>
      <c r="M4261">
        <v>412445</v>
      </c>
      <c r="N4261">
        <v>413972</v>
      </c>
      <c r="O4261">
        <v>414430</v>
      </c>
      <c r="P4261">
        <v>415454</v>
      </c>
      <c r="Q4261">
        <v>417697</v>
      </c>
      <c r="R4261">
        <v>420823</v>
      </c>
      <c r="S4261">
        <v>423060</v>
      </c>
      <c r="T4261">
        <v>425538</v>
      </c>
      <c r="U4261">
        <v>428972</v>
      </c>
      <c r="V4261">
        <v>431726</v>
      </c>
      <c r="W4261">
        <v>433681</v>
      </c>
      <c r="X4261">
        <v>436933</v>
      </c>
      <c r="Y4261">
        <v>442340</v>
      </c>
      <c r="Z4261">
        <v>447915</v>
      </c>
      <c r="AA4261">
        <v>452022</v>
      </c>
      <c r="AB4261">
        <v>455892</v>
      </c>
      <c r="AC4261">
        <v>461300</v>
      </c>
      <c r="AD4261">
        <v>466061</v>
      </c>
      <c r="AE4261">
        <v>470821</v>
      </c>
      <c r="AF4261">
        <v>475581</v>
      </c>
      <c r="AG4261">
        <v>480341</v>
      </c>
    </row>
    <row r="4262" spans="1:33" x14ac:dyDescent="0.35">
      <c r="A4262" t="s">
        <v>5795</v>
      </c>
      <c r="B4262" t="s">
        <v>1534</v>
      </c>
      <c r="C4262">
        <v>812269</v>
      </c>
      <c r="D4262">
        <v>810906</v>
      </c>
      <c r="E4262">
        <v>824029</v>
      </c>
      <c r="F4262">
        <v>841501</v>
      </c>
      <c r="G4262">
        <v>858560</v>
      </c>
      <c r="H4262">
        <v>873369</v>
      </c>
      <c r="I4262">
        <v>881444</v>
      </c>
      <c r="J4262">
        <v>885505</v>
      </c>
      <c r="K4262">
        <v>886445</v>
      </c>
      <c r="L4262">
        <v>887290</v>
      </c>
      <c r="M4262">
        <v>889655</v>
      </c>
      <c r="N4262">
        <v>892949</v>
      </c>
      <c r="O4262">
        <v>893935</v>
      </c>
      <c r="P4262">
        <v>896144</v>
      </c>
      <c r="Q4262">
        <v>900982</v>
      </c>
      <c r="R4262">
        <v>907727</v>
      </c>
      <c r="S4262">
        <v>912550</v>
      </c>
      <c r="T4262">
        <v>917895</v>
      </c>
      <c r="U4262">
        <v>925302</v>
      </c>
      <c r="V4262">
        <v>931243</v>
      </c>
      <c r="W4262">
        <v>935461</v>
      </c>
      <c r="X4262">
        <v>942476</v>
      </c>
      <c r="Y4262">
        <v>954138</v>
      </c>
      <c r="Z4262">
        <v>966165</v>
      </c>
      <c r="AA4262">
        <v>975023</v>
      </c>
      <c r="AB4262">
        <v>983370</v>
      </c>
      <c r="AC4262">
        <v>995036</v>
      </c>
      <c r="AD4262" s="270">
        <v>1005300</v>
      </c>
      <c r="AE4262" s="270">
        <v>1015570</v>
      </c>
      <c r="AF4262" s="270">
        <v>1025840</v>
      </c>
      <c r="AG4262" s="270">
        <v>1036110</v>
      </c>
    </row>
    <row r="4263" spans="1:33" x14ac:dyDescent="0.35">
      <c r="A4263" t="s">
        <v>5796</v>
      </c>
      <c r="B4263" t="s">
        <v>1534</v>
      </c>
      <c r="C4263" s="270">
        <v>2108470</v>
      </c>
      <c r="D4263" s="270">
        <v>2104940</v>
      </c>
      <c r="E4263" s="270">
        <v>2139000</v>
      </c>
      <c r="F4263" s="270">
        <v>2184350</v>
      </c>
      <c r="G4263" s="270">
        <v>2228640</v>
      </c>
      <c r="H4263" s="270">
        <v>2267080</v>
      </c>
      <c r="I4263" s="270">
        <v>2288040</v>
      </c>
      <c r="J4263" s="270">
        <v>2298580</v>
      </c>
      <c r="K4263" s="270">
        <v>2301020</v>
      </c>
      <c r="L4263" s="270">
        <v>2303220</v>
      </c>
      <c r="M4263" s="270">
        <v>2309350</v>
      </c>
      <c r="N4263" s="270">
        <v>2317900</v>
      </c>
      <c r="O4263" s="270">
        <v>2320460</v>
      </c>
      <c r="P4263" s="270">
        <v>2326200</v>
      </c>
      <c r="Q4263" s="270">
        <v>2338760</v>
      </c>
      <c r="R4263" s="270">
        <v>2356260</v>
      </c>
      <c r="S4263" s="270">
        <v>2368780</v>
      </c>
      <c r="T4263" s="270">
        <v>2382660</v>
      </c>
      <c r="U4263" s="270">
        <v>2401890</v>
      </c>
      <c r="V4263" s="270">
        <v>2417310</v>
      </c>
      <c r="W4263" s="270">
        <v>2428250</v>
      </c>
      <c r="X4263" s="270">
        <v>2446470</v>
      </c>
      <c r="Y4263" s="270">
        <v>2476740</v>
      </c>
      <c r="Z4263" s="270">
        <v>2507960</v>
      </c>
      <c r="AA4263" s="270">
        <v>2530950</v>
      </c>
      <c r="AB4263" s="270">
        <v>2552620</v>
      </c>
      <c r="AC4263" s="270">
        <v>2582900</v>
      </c>
      <c r="AD4263" s="270">
        <v>2609550</v>
      </c>
      <c r="AE4263" s="270">
        <v>2636210</v>
      </c>
      <c r="AF4263" s="270">
        <v>2662860</v>
      </c>
      <c r="AG4263" s="270">
        <v>2689510</v>
      </c>
    </row>
    <row r="4264" spans="1:33" x14ac:dyDescent="0.35">
      <c r="A4264" t="s">
        <v>5797</v>
      </c>
      <c r="B4264" t="s">
        <v>1534</v>
      </c>
      <c r="C4264" s="270">
        <v>1556070</v>
      </c>
      <c r="D4264" s="270">
        <v>1553460</v>
      </c>
      <c r="E4264" s="270">
        <v>1578600</v>
      </c>
      <c r="F4264" s="270">
        <v>1612070</v>
      </c>
      <c r="G4264" s="270">
        <v>1644750</v>
      </c>
      <c r="H4264" s="270">
        <v>1673120</v>
      </c>
      <c r="I4264" s="270">
        <v>1688590</v>
      </c>
      <c r="J4264" s="270">
        <v>1696370</v>
      </c>
      <c r="K4264" s="270">
        <v>1698170</v>
      </c>
      <c r="L4264" s="270">
        <v>1699790</v>
      </c>
      <c r="M4264" s="270">
        <v>1704320</v>
      </c>
      <c r="N4264" s="270">
        <v>1710630</v>
      </c>
      <c r="O4264" s="270">
        <v>1712520</v>
      </c>
      <c r="P4264" s="270">
        <v>1716750</v>
      </c>
      <c r="Q4264" s="270">
        <v>1726020</v>
      </c>
      <c r="R4264" s="270">
        <v>1738940</v>
      </c>
      <c r="S4264" s="270">
        <v>1748180</v>
      </c>
      <c r="T4264" s="270">
        <v>1758420</v>
      </c>
      <c r="U4264" s="270">
        <v>1772610</v>
      </c>
      <c r="V4264" s="270">
        <v>1783990</v>
      </c>
      <c r="W4264" s="270">
        <v>1792070</v>
      </c>
      <c r="X4264" s="270">
        <v>1805510</v>
      </c>
      <c r="Y4264" s="270">
        <v>1827850</v>
      </c>
      <c r="Z4264" s="270">
        <v>1850890</v>
      </c>
      <c r="AA4264" s="270">
        <v>1867860</v>
      </c>
      <c r="AB4264" s="270">
        <v>1883850</v>
      </c>
      <c r="AC4264" s="270">
        <v>1906200</v>
      </c>
      <c r="AD4264" s="270">
        <v>1925870</v>
      </c>
      <c r="AE4264" s="270">
        <v>1945540</v>
      </c>
      <c r="AF4264" s="270">
        <v>1965210</v>
      </c>
      <c r="AG4264" s="270">
        <v>1984880</v>
      </c>
    </row>
    <row r="4265" spans="1:33" x14ac:dyDescent="0.35">
      <c r="A4265" t="s">
        <v>5798</v>
      </c>
      <c r="B4265" t="s">
        <v>1534</v>
      </c>
      <c r="C4265">
        <v>155607</v>
      </c>
      <c r="D4265">
        <v>155346</v>
      </c>
      <c r="E4265">
        <v>157860</v>
      </c>
      <c r="F4265">
        <v>161207</v>
      </c>
      <c r="G4265">
        <v>164475</v>
      </c>
      <c r="H4265">
        <v>167312</v>
      </c>
      <c r="I4265">
        <v>168859</v>
      </c>
      <c r="J4265">
        <v>169637</v>
      </c>
      <c r="K4265">
        <v>169817</v>
      </c>
      <c r="L4265">
        <v>169979</v>
      </c>
      <c r="M4265">
        <v>170432</v>
      </c>
      <c r="N4265">
        <v>171063</v>
      </c>
      <c r="O4265">
        <v>171252</v>
      </c>
      <c r="P4265">
        <v>171675</v>
      </c>
      <c r="Q4265">
        <v>172602</v>
      </c>
      <c r="R4265">
        <v>173894</v>
      </c>
      <c r="S4265">
        <v>174818</v>
      </c>
      <c r="T4265">
        <v>175842</v>
      </c>
      <c r="U4265">
        <v>177261</v>
      </c>
      <c r="V4265">
        <v>178399</v>
      </c>
      <c r="W4265">
        <v>179207</v>
      </c>
      <c r="X4265">
        <v>180551</v>
      </c>
      <c r="Y4265">
        <v>182785</v>
      </c>
      <c r="Z4265">
        <v>185089</v>
      </c>
      <c r="AA4265">
        <v>186786</v>
      </c>
      <c r="AB4265">
        <v>188385</v>
      </c>
      <c r="AC4265">
        <v>190620</v>
      </c>
      <c r="AD4265">
        <v>192587</v>
      </c>
      <c r="AE4265">
        <v>194554</v>
      </c>
      <c r="AF4265">
        <v>196521</v>
      </c>
      <c r="AG4265">
        <v>198488</v>
      </c>
    </row>
    <row r="4266" spans="1:33" x14ac:dyDescent="0.35">
      <c r="A4266" t="s">
        <v>5799</v>
      </c>
      <c r="B4266" t="s">
        <v>153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35">
      <c r="A4267" t="s">
        <v>5800</v>
      </c>
      <c r="B4267" t="s">
        <v>1534</v>
      </c>
      <c r="C4267" s="270">
        <v>9586080000</v>
      </c>
      <c r="D4267" s="270">
        <v>9570010000</v>
      </c>
      <c r="E4267" s="270">
        <v>9724890000</v>
      </c>
      <c r="F4267" s="270">
        <v>9931080000</v>
      </c>
      <c r="G4267" s="270">
        <v>10132400000</v>
      </c>
      <c r="H4267" s="270">
        <v>10307200000</v>
      </c>
      <c r="I4267" s="270">
        <v>10402400000</v>
      </c>
      <c r="J4267" s="270">
        <v>10450400000</v>
      </c>
      <c r="K4267" s="270">
        <v>10461500000</v>
      </c>
      <c r="L4267" s="270">
        <v>10471400000</v>
      </c>
      <c r="M4267" s="270">
        <v>10499400000</v>
      </c>
      <c r="N4267" s="270">
        <v>10538200000</v>
      </c>
      <c r="O4267" s="270">
        <v>10549900000</v>
      </c>
      <c r="P4267" s="270">
        <v>10576000000</v>
      </c>
      <c r="Q4267" s="270">
        <v>10633100000</v>
      </c>
      <c r="R4267" s="270">
        <v>10712700000</v>
      </c>
      <c r="S4267" s="270">
        <v>10769500000</v>
      </c>
      <c r="T4267" s="270">
        <v>10832700000</v>
      </c>
      <c r="U4267" s="270">
        <v>10920100000</v>
      </c>
      <c r="V4267" s="270">
        <v>10990200000</v>
      </c>
      <c r="W4267" s="270">
        <v>11040000000</v>
      </c>
      <c r="X4267" s="270">
        <v>11122700000</v>
      </c>
      <c r="Y4267" s="270">
        <v>11260300000</v>
      </c>
      <c r="Z4267" s="270">
        <v>11402300000</v>
      </c>
      <c r="AA4267" s="270">
        <v>11506800000</v>
      </c>
      <c r="AB4267" s="270">
        <v>11605400000</v>
      </c>
      <c r="AC4267" s="270">
        <v>11743000000</v>
      </c>
      <c r="AD4267" s="270">
        <v>11864200000</v>
      </c>
      <c r="AE4267" s="270">
        <v>11985400000</v>
      </c>
      <c r="AF4267" s="270">
        <v>12106500000</v>
      </c>
      <c r="AG4267" s="270">
        <v>12227700000</v>
      </c>
    </row>
    <row r="4268" spans="1:33" x14ac:dyDescent="0.35">
      <c r="A4268" t="s">
        <v>5801</v>
      </c>
      <c r="B4268" t="s">
        <v>1534</v>
      </c>
      <c r="C4268">
        <v>414265</v>
      </c>
      <c r="D4268">
        <v>413570</v>
      </c>
      <c r="E4268">
        <v>420263</v>
      </c>
      <c r="F4268">
        <v>429174</v>
      </c>
      <c r="G4268">
        <v>437874</v>
      </c>
      <c r="H4268">
        <v>445427</v>
      </c>
      <c r="I4268">
        <v>449543</v>
      </c>
      <c r="J4268">
        <v>451616</v>
      </c>
      <c r="K4268">
        <v>452095</v>
      </c>
      <c r="L4268">
        <v>452526</v>
      </c>
      <c r="M4268">
        <v>453732</v>
      </c>
      <c r="N4268">
        <v>455413</v>
      </c>
      <c r="O4268">
        <v>455915</v>
      </c>
      <c r="P4268">
        <v>457043</v>
      </c>
      <c r="Q4268">
        <v>459510</v>
      </c>
      <c r="R4268">
        <v>462950</v>
      </c>
      <c r="S4268">
        <v>465408</v>
      </c>
      <c r="T4268">
        <v>468137</v>
      </c>
      <c r="U4268">
        <v>471913</v>
      </c>
      <c r="V4268">
        <v>474942</v>
      </c>
      <c r="W4268">
        <v>477095</v>
      </c>
      <c r="X4268">
        <v>480670</v>
      </c>
      <c r="Y4268">
        <v>486618</v>
      </c>
      <c r="Z4268">
        <v>492754</v>
      </c>
      <c r="AA4268">
        <v>497269</v>
      </c>
      <c r="AB4268">
        <v>501530</v>
      </c>
      <c r="AC4268">
        <v>507478</v>
      </c>
      <c r="AD4268">
        <v>512715</v>
      </c>
      <c r="AE4268">
        <v>517952</v>
      </c>
      <c r="AF4268">
        <v>523187</v>
      </c>
      <c r="AG4268">
        <v>528424</v>
      </c>
    </row>
    <row r="4269" spans="1:33" x14ac:dyDescent="0.35">
      <c r="A4269" t="s">
        <v>5802</v>
      </c>
      <c r="B4269" t="s">
        <v>1534</v>
      </c>
      <c r="C4269" s="270">
        <v>3621970</v>
      </c>
      <c r="D4269" s="270">
        <v>3615900</v>
      </c>
      <c r="E4269" s="270">
        <v>3674420</v>
      </c>
      <c r="F4269" s="270">
        <v>3752320</v>
      </c>
      <c r="G4269" s="270">
        <v>3828390</v>
      </c>
      <c r="H4269" s="270">
        <v>3894420</v>
      </c>
      <c r="I4269" s="270">
        <v>3930410</v>
      </c>
      <c r="J4269" s="270">
        <v>3948530</v>
      </c>
      <c r="K4269" s="270">
        <v>3952720</v>
      </c>
      <c r="L4269" s="270">
        <v>3956490</v>
      </c>
      <c r="M4269" s="270">
        <v>3967040</v>
      </c>
      <c r="N4269" s="270">
        <v>3981730</v>
      </c>
      <c r="O4269" s="270">
        <v>3986120</v>
      </c>
      <c r="P4269" s="270">
        <v>3995990</v>
      </c>
      <c r="Q4269" s="270">
        <v>4017560</v>
      </c>
      <c r="R4269" s="270">
        <v>4047630</v>
      </c>
      <c r="S4269" s="270">
        <v>4069120</v>
      </c>
      <c r="T4269" s="270">
        <v>4092980</v>
      </c>
      <c r="U4269" s="270">
        <v>4126000</v>
      </c>
      <c r="V4269" s="270">
        <v>4152480</v>
      </c>
      <c r="W4269" s="270">
        <v>4171310</v>
      </c>
      <c r="X4269" s="270">
        <v>4202560</v>
      </c>
      <c r="Y4269" s="270">
        <v>4254570</v>
      </c>
      <c r="Z4269" s="270">
        <v>4308210</v>
      </c>
      <c r="AA4269" s="270">
        <v>4347690</v>
      </c>
      <c r="AB4269" s="270">
        <v>4384940</v>
      </c>
      <c r="AC4269" s="270">
        <v>4436940</v>
      </c>
      <c r="AD4269" s="270">
        <v>4482730</v>
      </c>
      <c r="AE4269" s="270">
        <v>4528520</v>
      </c>
      <c r="AF4269" s="270">
        <v>4574290</v>
      </c>
      <c r="AG4269" s="270">
        <v>4620080</v>
      </c>
    </row>
    <row r="4270" spans="1:33" x14ac:dyDescent="0.35">
      <c r="A4270" t="s">
        <v>5803</v>
      </c>
      <c r="B4270" t="s">
        <v>1534</v>
      </c>
      <c r="C4270" s="270">
        <v>5936110</v>
      </c>
      <c r="D4270" s="270">
        <v>5926150</v>
      </c>
      <c r="E4270" s="270">
        <v>6022060</v>
      </c>
      <c r="F4270" s="270">
        <v>6149750</v>
      </c>
      <c r="G4270" s="270">
        <v>6274410</v>
      </c>
      <c r="H4270" s="270">
        <v>6382640</v>
      </c>
      <c r="I4270" s="270">
        <v>6441610</v>
      </c>
      <c r="J4270" s="270">
        <v>6471320</v>
      </c>
      <c r="K4270" s="270">
        <v>6478180</v>
      </c>
      <c r="L4270" s="270">
        <v>6484360</v>
      </c>
      <c r="M4270" s="270">
        <v>6501640</v>
      </c>
      <c r="N4270" s="270">
        <v>6525730</v>
      </c>
      <c r="O4270" s="270">
        <v>6532920</v>
      </c>
      <c r="P4270" s="270">
        <v>6549090</v>
      </c>
      <c r="Q4270" s="270">
        <v>6584440</v>
      </c>
      <c r="R4270" s="270">
        <v>6633730</v>
      </c>
      <c r="S4270" s="270">
        <v>6668950</v>
      </c>
      <c r="T4270" s="270">
        <v>6708050</v>
      </c>
      <c r="U4270" s="270">
        <v>6762170</v>
      </c>
      <c r="V4270" s="270">
        <v>6805570</v>
      </c>
      <c r="W4270" s="270">
        <v>6836420</v>
      </c>
      <c r="X4270" s="270">
        <v>6887650</v>
      </c>
      <c r="Y4270" s="270">
        <v>6972880</v>
      </c>
      <c r="Z4270" s="270">
        <v>7060810</v>
      </c>
      <c r="AA4270" s="270">
        <v>7125500</v>
      </c>
      <c r="AB4270" s="270">
        <v>7186550</v>
      </c>
      <c r="AC4270" s="270">
        <v>7271780</v>
      </c>
      <c r="AD4270" s="270">
        <v>7346830</v>
      </c>
      <c r="AE4270" s="270">
        <v>7421870</v>
      </c>
      <c r="AF4270" s="270">
        <v>7496880</v>
      </c>
      <c r="AG4270" s="270">
        <v>7571930</v>
      </c>
    </row>
    <row r="4271" spans="1:33" x14ac:dyDescent="0.35">
      <c r="A4271" t="s">
        <v>5804</v>
      </c>
      <c r="B4271" t="s">
        <v>1534</v>
      </c>
      <c r="C4271">
        <v>571985</v>
      </c>
      <c r="D4271">
        <v>571026</v>
      </c>
      <c r="E4271">
        <v>580268</v>
      </c>
      <c r="F4271">
        <v>592571</v>
      </c>
      <c r="G4271">
        <v>604583</v>
      </c>
      <c r="H4271">
        <v>615011</v>
      </c>
      <c r="I4271">
        <v>620694</v>
      </c>
      <c r="J4271">
        <v>623556</v>
      </c>
      <c r="K4271">
        <v>624218</v>
      </c>
      <c r="L4271">
        <v>624813</v>
      </c>
      <c r="M4271">
        <v>626479</v>
      </c>
      <c r="N4271">
        <v>628799</v>
      </c>
      <c r="O4271">
        <v>629493</v>
      </c>
      <c r="P4271">
        <v>631050</v>
      </c>
      <c r="Q4271">
        <v>634457</v>
      </c>
      <c r="R4271">
        <v>639206</v>
      </c>
      <c r="S4271">
        <v>642600</v>
      </c>
      <c r="T4271">
        <v>646367</v>
      </c>
      <c r="U4271">
        <v>651582</v>
      </c>
      <c r="V4271">
        <v>655764</v>
      </c>
      <c r="W4271">
        <v>658737</v>
      </c>
      <c r="X4271">
        <v>663673</v>
      </c>
      <c r="Y4271">
        <v>671885</v>
      </c>
      <c r="Z4271">
        <v>680358</v>
      </c>
      <c r="AA4271">
        <v>686591</v>
      </c>
      <c r="AB4271">
        <v>692474</v>
      </c>
      <c r="AC4271">
        <v>700686</v>
      </c>
      <c r="AD4271">
        <v>707918</v>
      </c>
      <c r="AE4271">
        <v>715149</v>
      </c>
      <c r="AF4271">
        <v>722377</v>
      </c>
      <c r="AG4271">
        <v>729608</v>
      </c>
    </row>
    <row r="4272" spans="1:33" x14ac:dyDescent="0.35">
      <c r="A4272" t="s">
        <v>5805</v>
      </c>
      <c r="B4272" t="s">
        <v>1534</v>
      </c>
      <c r="C4272">
        <v>571985</v>
      </c>
      <c r="D4272">
        <v>571026</v>
      </c>
      <c r="E4272">
        <v>580268</v>
      </c>
      <c r="F4272">
        <v>592571</v>
      </c>
      <c r="G4272">
        <v>604583</v>
      </c>
      <c r="H4272">
        <v>615011</v>
      </c>
      <c r="I4272">
        <v>620694</v>
      </c>
      <c r="J4272">
        <v>623556</v>
      </c>
      <c r="K4272">
        <v>624218</v>
      </c>
      <c r="L4272">
        <v>624813</v>
      </c>
      <c r="M4272">
        <v>626479</v>
      </c>
      <c r="N4272">
        <v>628799</v>
      </c>
      <c r="O4272">
        <v>629493</v>
      </c>
      <c r="P4272">
        <v>631050</v>
      </c>
      <c r="Q4272">
        <v>634457</v>
      </c>
      <c r="R4272">
        <v>639206</v>
      </c>
      <c r="S4272">
        <v>642600</v>
      </c>
      <c r="T4272">
        <v>646367</v>
      </c>
      <c r="U4272">
        <v>651582</v>
      </c>
      <c r="V4272">
        <v>655764</v>
      </c>
      <c r="W4272">
        <v>658737</v>
      </c>
      <c r="X4272">
        <v>663673</v>
      </c>
      <c r="Y4272">
        <v>671885</v>
      </c>
      <c r="Z4272">
        <v>680358</v>
      </c>
      <c r="AA4272">
        <v>686591</v>
      </c>
      <c r="AB4272">
        <v>692474</v>
      </c>
      <c r="AC4272">
        <v>700686</v>
      </c>
      <c r="AD4272">
        <v>707918</v>
      </c>
      <c r="AE4272">
        <v>715149</v>
      </c>
      <c r="AF4272">
        <v>722377</v>
      </c>
      <c r="AG4272">
        <v>729608</v>
      </c>
    </row>
    <row r="4273" spans="1:33" x14ac:dyDescent="0.35">
      <c r="A4273" t="s">
        <v>5806</v>
      </c>
      <c r="B4273" t="s">
        <v>1534</v>
      </c>
      <c r="C4273">
        <v>43720.9</v>
      </c>
      <c r="D4273">
        <v>43647.6</v>
      </c>
      <c r="E4273">
        <v>44354</v>
      </c>
      <c r="F4273">
        <v>45294.400000000001</v>
      </c>
      <c r="G4273">
        <v>46212.6</v>
      </c>
      <c r="H4273">
        <v>47009.7</v>
      </c>
      <c r="I4273">
        <v>47444.1</v>
      </c>
      <c r="J4273">
        <v>47662.9</v>
      </c>
      <c r="K4273">
        <v>47713.4</v>
      </c>
      <c r="L4273">
        <v>47758.9</v>
      </c>
      <c r="M4273">
        <v>47886.2</v>
      </c>
      <c r="N4273">
        <v>48063.6</v>
      </c>
      <c r="O4273">
        <v>48116.6</v>
      </c>
      <c r="P4273">
        <v>48235.7</v>
      </c>
      <c r="Q4273">
        <v>48496.1</v>
      </c>
      <c r="R4273">
        <v>48859.1</v>
      </c>
      <c r="S4273">
        <v>49118.5</v>
      </c>
      <c r="T4273">
        <v>49406.5</v>
      </c>
      <c r="U4273">
        <v>49805.1</v>
      </c>
      <c r="V4273">
        <v>50124.7</v>
      </c>
      <c r="W4273">
        <v>50352</v>
      </c>
      <c r="X4273">
        <v>50729.3</v>
      </c>
      <c r="Y4273">
        <v>51357</v>
      </c>
      <c r="Z4273">
        <v>52004.6</v>
      </c>
      <c r="AA4273">
        <v>52481.1</v>
      </c>
      <c r="AB4273">
        <v>52930.7</v>
      </c>
      <c r="AC4273">
        <v>53558.5</v>
      </c>
      <c r="AD4273">
        <v>54111.199999999997</v>
      </c>
      <c r="AE4273">
        <v>54663.9</v>
      </c>
      <c r="AF4273">
        <v>55216.4</v>
      </c>
      <c r="AG4273">
        <v>55769.1</v>
      </c>
    </row>
    <row r="4274" spans="1:33" x14ac:dyDescent="0.35">
      <c r="A4274" t="s">
        <v>5807</v>
      </c>
      <c r="B4274" t="s">
        <v>1534</v>
      </c>
      <c r="C4274">
        <v>94307.1</v>
      </c>
      <c r="D4274">
        <v>94149</v>
      </c>
      <c r="E4274">
        <v>95672.7</v>
      </c>
      <c r="F4274">
        <v>97701.2</v>
      </c>
      <c r="G4274">
        <v>99681.600000000006</v>
      </c>
      <c r="H4274">
        <v>101401</v>
      </c>
      <c r="I4274">
        <v>102338</v>
      </c>
      <c r="J4274">
        <v>102810</v>
      </c>
      <c r="K4274">
        <v>102919</v>
      </c>
      <c r="L4274">
        <v>103017</v>
      </c>
      <c r="M4274">
        <v>103292</v>
      </c>
      <c r="N4274">
        <v>103674</v>
      </c>
      <c r="O4274">
        <v>103789</v>
      </c>
      <c r="P4274">
        <v>104046</v>
      </c>
      <c r="Q4274">
        <v>104607</v>
      </c>
      <c r="R4274">
        <v>105390</v>
      </c>
      <c r="S4274">
        <v>105950</v>
      </c>
      <c r="T4274">
        <v>106571</v>
      </c>
      <c r="U4274">
        <v>107431</v>
      </c>
      <c r="V4274">
        <v>108120</v>
      </c>
      <c r="W4274">
        <v>108610</v>
      </c>
      <c r="X4274">
        <v>109424</v>
      </c>
      <c r="Y4274">
        <v>110778</v>
      </c>
      <c r="Z4274">
        <v>112175</v>
      </c>
      <c r="AA4274">
        <v>113203</v>
      </c>
      <c r="AB4274">
        <v>114173</v>
      </c>
      <c r="AC4274">
        <v>115527</v>
      </c>
      <c r="AD4274">
        <v>116719</v>
      </c>
      <c r="AE4274">
        <v>117911</v>
      </c>
      <c r="AF4274">
        <v>119103</v>
      </c>
      <c r="AG4274">
        <v>120295</v>
      </c>
    </row>
    <row r="4275" spans="1:33" x14ac:dyDescent="0.35">
      <c r="A4275" t="s">
        <v>5808</v>
      </c>
      <c r="B4275" t="s">
        <v>1534</v>
      </c>
      <c r="C4275">
        <v>244801</v>
      </c>
      <c r="D4275">
        <v>244391</v>
      </c>
      <c r="E4275">
        <v>248346</v>
      </c>
      <c r="F4275">
        <v>253611</v>
      </c>
      <c r="G4275">
        <v>258752</v>
      </c>
      <c r="H4275">
        <v>263216</v>
      </c>
      <c r="I4275">
        <v>265648</v>
      </c>
      <c r="J4275">
        <v>266873</v>
      </c>
      <c r="K4275">
        <v>267156</v>
      </c>
      <c r="L4275">
        <v>267411</v>
      </c>
      <c r="M4275">
        <v>268123</v>
      </c>
      <c r="N4275">
        <v>269117</v>
      </c>
      <c r="O4275">
        <v>269413</v>
      </c>
      <c r="P4275">
        <v>270080</v>
      </c>
      <c r="Q4275">
        <v>271538</v>
      </c>
      <c r="R4275">
        <v>273570</v>
      </c>
      <c r="S4275">
        <v>275023</v>
      </c>
      <c r="T4275">
        <v>276635</v>
      </c>
      <c r="U4275">
        <v>278867</v>
      </c>
      <c r="V4275">
        <v>280657</v>
      </c>
      <c r="W4275">
        <v>281929</v>
      </c>
      <c r="X4275">
        <v>284042</v>
      </c>
      <c r="Y4275">
        <v>287557</v>
      </c>
      <c r="Z4275">
        <v>291183</v>
      </c>
      <c r="AA4275">
        <v>293851</v>
      </c>
      <c r="AB4275">
        <v>296368</v>
      </c>
      <c r="AC4275">
        <v>299883</v>
      </c>
      <c r="AD4275">
        <v>302978</v>
      </c>
      <c r="AE4275">
        <v>306073</v>
      </c>
      <c r="AF4275">
        <v>309166</v>
      </c>
      <c r="AG4275">
        <v>312261</v>
      </c>
    </row>
    <row r="4276" spans="1:33" x14ac:dyDescent="0.35">
      <c r="A4276" t="s">
        <v>5809</v>
      </c>
      <c r="B4276" t="s">
        <v>1534</v>
      </c>
      <c r="C4276">
        <v>180665</v>
      </c>
      <c r="D4276">
        <v>180362</v>
      </c>
      <c r="E4276">
        <v>183281</v>
      </c>
      <c r="F4276">
        <v>187167</v>
      </c>
      <c r="G4276">
        <v>190961</v>
      </c>
      <c r="H4276">
        <v>194255</v>
      </c>
      <c r="I4276">
        <v>196050</v>
      </c>
      <c r="J4276">
        <v>196954</v>
      </c>
      <c r="K4276">
        <v>197163</v>
      </c>
      <c r="L4276">
        <v>197351</v>
      </c>
      <c r="M4276">
        <v>197877</v>
      </c>
      <c r="N4276">
        <v>198610</v>
      </c>
      <c r="O4276">
        <v>198829</v>
      </c>
      <c r="P4276">
        <v>199321</v>
      </c>
      <c r="Q4276">
        <v>200397</v>
      </c>
      <c r="R4276">
        <v>201897</v>
      </c>
      <c r="S4276">
        <v>202969</v>
      </c>
      <c r="T4276">
        <v>204159</v>
      </c>
      <c r="U4276">
        <v>205806</v>
      </c>
      <c r="V4276">
        <v>207127</v>
      </c>
      <c r="W4276">
        <v>208066</v>
      </c>
      <c r="X4276">
        <v>209625</v>
      </c>
      <c r="Y4276">
        <v>212219</v>
      </c>
      <c r="Z4276">
        <v>214895</v>
      </c>
      <c r="AA4276">
        <v>216864</v>
      </c>
      <c r="AB4276">
        <v>218722</v>
      </c>
      <c r="AC4276">
        <v>221316</v>
      </c>
      <c r="AD4276">
        <v>223600</v>
      </c>
      <c r="AE4276">
        <v>225884</v>
      </c>
      <c r="AF4276">
        <v>228167</v>
      </c>
      <c r="AG4276">
        <v>230451</v>
      </c>
    </row>
    <row r="4277" spans="1:33" x14ac:dyDescent="0.35">
      <c r="A4277" t="s">
        <v>5810</v>
      </c>
      <c r="B4277" t="s">
        <v>1534</v>
      </c>
      <c r="C4277">
        <v>18066.5</v>
      </c>
      <c r="D4277">
        <v>18036.2</v>
      </c>
      <c r="E4277">
        <v>18328.099999999999</v>
      </c>
      <c r="F4277">
        <v>18716.7</v>
      </c>
      <c r="G4277">
        <v>19096.099999999999</v>
      </c>
      <c r="H4277">
        <v>19425.5</v>
      </c>
      <c r="I4277">
        <v>19605</v>
      </c>
      <c r="J4277">
        <v>19695.400000000001</v>
      </c>
      <c r="K4277">
        <v>19716.3</v>
      </c>
      <c r="L4277">
        <v>19735.099999999999</v>
      </c>
      <c r="M4277">
        <v>19787.7</v>
      </c>
      <c r="N4277">
        <v>19861</v>
      </c>
      <c r="O4277">
        <v>19882.900000000001</v>
      </c>
      <c r="P4277">
        <v>19932.099999999999</v>
      </c>
      <c r="Q4277">
        <v>20039.7</v>
      </c>
      <c r="R4277">
        <v>20189.7</v>
      </c>
      <c r="S4277">
        <v>20296.900000000001</v>
      </c>
      <c r="T4277">
        <v>20415.900000000001</v>
      </c>
      <c r="U4277">
        <v>20580.599999999999</v>
      </c>
      <c r="V4277">
        <v>20712.7</v>
      </c>
      <c r="W4277">
        <v>20806.599999999999</v>
      </c>
      <c r="X4277">
        <v>20962.5</v>
      </c>
      <c r="Y4277">
        <v>21221.9</v>
      </c>
      <c r="Z4277">
        <v>21489.5</v>
      </c>
      <c r="AA4277">
        <v>21686.400000000001</v>
      </c>
      <c r="AB4277">
        <v>21872.2</v>
      </c>
      <c r="AC4277">
        <v>22131.599999999999</v>
      </c>
      <c r="AD4277">
        <v>22360</v>
      </c>
      <c r="AE4277">
        <v>22588.400000000001</v>
      </c>
      <c r="AF4277">
        <v>22816.7</v>
      </c>
      <c r="AG4277">
        <v>23045.1</v>
      </c>
    </row>
    <row r="4278" spans="1:33" x14ac:dyDescent="0.35">
      <c r="A4278" t="s">
        <v>5811</v>
      </c>
      <c r="B4278" t="s">
        <v>153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35">
      <c r="A4279" t="s">
        <v>5812</v>
      </c>
      <c r="B4279" t="s">
        <v>1534</v>
      </c>
      <c r="C4279" s="270">
        <v>178727000000</v>
      </c>
      <c r="D4279" s="270">
        <v>178427000000</v>
      </c>
      <c r="E4279" s="270">
        <v>181315000000</v>
      </c>
      <c r="F4279" s="270">
        <v>185160000000</v>
      </c>
      <c r="G4279" s="270">
        <v>188913000000</v>
      </c>
      <c r="H4279" s="270">
        <v>192171000000</v>
      </c>
      <c r="I4279" s="270">
        <v>193948000000</v>
      </c>
      <c r="J4279" s="270">
        <v>194842000000</v>
      </c>
      <c r="K4279" s="270">
        <v>195049000000</v>
      </c>
      <c r="L4279" s="270">
        <v>195234000000</v>
      </c>
      <c r="M4279" s="270">
        <v>195755000000</v>
      </c>
      <c r="N4279" s="270">
        <v>196480000000</v>
      </c>
      <c r="O4279" s="270">
        <v>196696000000</v>
      </c>
      <c r="P4279" s="270">
        <v>197183000000</v>
      </c>
      <c r="Q4279" s="270">
        <v>198248000000</v>
      </c>
      <c r="R4279" s="270">
        <v>199732000000</v>
      </c>
      <c r="S4279" s="270">
        <v>200792000000</v>
      </c>
      <c r="T4279" s="270">
        <v>201969000000</v>
      </c>
      <c r="U4279" s="270">
        <v>203599000000</v>
      </c>
      <c r="V4279" s="270">
        <v>204906000000</v>
      </c>
      <c r="W4279" s="270">
        <v>205834000000</v>
      </c>
      <c r="X4279" s="270">
        <v>207377000000</v>
      </c>
      <c r="Y4279" s="270">
        <v>209943000000</v>
      </c>
      <c r="Z4279" s="270">
        <v>212590000000</v>
      </c>
      <c r="AA4279" s="270">
        <v>214539000000</v>
      </c>
      <c r="AB4279" s="270">
        <v>216375000000</v>
      </c>
      <c r="AC4279" s="270">
        <v>218943000000</v>
      </c>
      <c r="AD4279" s="270">
        <v>221202000000</v>
      </c>
      <c r="AE4279" s="270">
        <v>223461000000</v>
      </c>
      <c r="AF4279" s="270">
        <v>225720000000</v>
      </c>
      <c r="AG4279" s="270">
        <v>227980000000</v>
      </c>
    </row>
    <row r="4280" spans="1:33" x14ac:dyDescent="0.35">
      <c r="A4280" t="s">
        <v>5813</v>
      </c>
      <c r="B4280" t="s">
        <v>1534</v>
      </c>
      <c r="C4280" s="270">
        <v>7723720</v>
      </c>
      <c r="D4280" s="270">
        <v>7710760</v>
      </c>
      <c r="E4280" s="270">
        <v>7835570</v>
      </c>
      <c r="F4280" s="270">
        <v>8001720</v>
      </c>
      <c r="G4280" s="270">
        <v>8163930</v>
      </c>
      <c r="H4280" s="270">
        <v>8304720</v>
      </c>
      <c r="I4280" s="270">
        <v>8381490</v>
      </c>
      <c r="J4280" s="270">
        <v>8420150</v>
      </c>
      <c r="K4280" s="270">
        <v>8429070</v>
      </c>
      <c r="L4280" s="270">
        <v>8437090</v>
      </c>
      <c r="M4280" s="270">
        <v>8459590</v>
      </c>
      <c r="N4280" s="270">
        <v>8490930</v>
      </c>
      <c r="O4280" s="270">
        <v>8500270</v>
      </c>
      <c r="P4280" s="270">
        <v>8521320</v>
      </c>
      <c r="Q4280" s="270">
        <v>8567310</v>
      </c>
      <c r="R4280" s="270">
        <v>8631450</v>
      </c>
      <c r="S4280" s="270">
        <v>8677290</v>
      </c>
      <c r="T4280" s="270">
        <v>8728140</v>
      </c>
      <c r="U4280" s="270">
        <v>8798580</v>
      </c>
      <c r="V4280" s="270">
        <v>8855060</v>
      </c>
      <c r="W4280" s="270">
        <v>8895170</v>
      </c>
      <c r="X4280" s="270">
        <v>8961850</v>
      </c>
      <c r="Y4280" s="270">
        <v>9072740</v>
      </c>
      <c r="Z4280" s="270">
        <v>9187130</v>
      </c>
      <c r="AA4280" s="270">
        <v>9271330</v>
      </c>
      <c r="AB4280" s="270">
        <v>9350720</v>
      </c>
      <c r="AC4280" s="270">
        <v>9461650</v>
      </c>
      <c r="AD4280" s="270">
        <v>9559290</v>
      </c>
      <c r="AE4280" s="270">
        <v>9656920</v>
      </c>
      <c r="AF4280" s="270">
        <v>9754560</v>
      </c>
      <c r="AG4280" s="270">
        <v>9852200</v>
      </c>
    </row>
    <row r="4281" spans="1:33" x14ac:dyDescent="0.35">
      <c r="A4281" t="s">
        <v>5814</v>
      </c>
      <c r="B4281" t="s">
        <v>1534</v>
      </c>
      <c r="C4281" s="270">
        <v>67529500</v>
      </c>
      <c r="D4281" s="270">
        <v>67416200</v>
      </c>
      <c r="E4281" s="270">
        <v>68507400</v>
      </c>
      <c r="F4281" s="270">
        <v>69960100</v>
      </c>
      <c r="G4281" s="270">
        <v>71378300</v>
      </c>
      <c r="H4281" s="270">
        <v>72609200</v>
      </c>
      <c r="I4281" s="270">
        <v>73280500</v>
      </c>
      <c r="J4281" s="270">
        <v>73618500</v>
      </c>
      <c r="K4281" s="270">
        <v>73696400</v>
      </c>
      <c r="L4281" s="270">
        <v>73766600</v>
      </c>
      <c r="M4281" s="270">
        <v>73963300</v>
      </c>
      <c r="N4281" s="270">
        <v>74237300</v>
      </c>
      <c r="O4281" s="270">
        <v>74318900</v>
      </c>
      <c r="P4281" s="270">
        <v>74503000</v>
      </c>
      <c r="Q4281" s="270">
        <v>74905100</v>
      </c>
      <c r="R4281" s="270">
        <v>75465900</v>
      </c>
      <c r="S4281" s="270">
        <v>75866600</v>
      </c>
      <c r="T4281" s="270">
        <v>76311300</v>
      </c>
      <c r="U4281" s="270">
        <v>76927200</v>
      </c>
      <c r="V4281" s="270">
        <v>77421000</v>
      </c>
      <c r="W4281" s="270">
        <v>77771600</v>
      </c>
      <c r="X4281" s="270">
        <v>78354600</v>
      </c>
      <c r="Y4281" s="270">
        <v>79324100</v>
      </c>
      <c r="Z4281" s="270">
        <v>80324300</v>
      </c>
      <c r="AA4281" s="270">
        <v>81060500</v>
      </c>
      <c r="AB4281" s="270">
        <v>81754500</v>
      </c>
      <c r="AC4281" s="270">
        <v>82724500</v>
      </c>
      <c r="AD4281" s="270">
        <v>83578100</v>
      </c>
      <c r="AE4281" s="270">
        <v>84431800</v>
      </c>
      <c r="AF4281" s="270">
        <v>85285400</v>
      </c>
      <c r="AG4281" s="270">
        <v>86139000</v>
      </c>
    </row>
    <row r="4282" spans="1:33" x14ac:dyDescent="0.35">
      <c r="A4282" t="s">
        <v>5815</v>
      </c>
      <c r="B4282" t="s">
        <v>1534</v>
      </c>
      <c r="C4282" s="270">
        <v>110675000</v>
      </c>
      <c r="D4282" s="270">
        <v>110490000</v>
      </c>
      <c r="E4282" s="270">
        <v>112278000</v>
      </c>
      <c r="F4282" s="270">
        <v>114659000</v>
      </c>
      <c r="G4282" s="270">
        <v>116983000</v>
      </c>
      <c r="H4282" s="270">
        <v>119000000</v>
      </c>
      <c r="I4282" s="270">
        <v>120101000</v>
      </c>
      <c r="J4282" s="270">
        <v>120655000</v>
      </c>
      <c r="K4282" s="270">
        <v>120782000</v>
      </c>
      <c r="L4282" s="270">
        <v>120897000</v>
      </c>
      <c r="M4282" s="270">
        <v>121220000</v>
      </c>
      <c r="N4282" s="270">
        <v>121669000</v>
      </c>
      <c r="O4282" s="270">
        <v>121803000</v>
      </c>
      <c r="P4282" s="270">
        <v>122104000</v>
      </c>
      <c r="Q4282" s="270">
        <v>122763000</v>
      </c>
      <c r="R4282" s="270">
        <v>123682000</v>
      </c>
      <c r="S4282" s="270">
        <v>124339000</v>
      </c>
      <c r="T4282" s="270">
        <v>125068000</v>
      </c>
      <c r="U4282" s="270">
        <v>126077000</v>
      </c>
      <c r="V4282" s="270">
        <v>126887000</v>
      </c>
      <c r="W4282" s="270">
        <v>127461000</v>
      </c>
      <c r="X4282" s="270">
        <v>128417000</v>
      </c>
      <c r="Y4282" s="270">
        <v>130006000</v>
      </c>
      <c r="Z4282" s="270">
        <v>131645000</v>
      </c>
      <c r="AA4282" s="270">
        <v>132851000</v>
      </c>
      <c r="AB4282" s="270">
        <v>133989000</v>
      </c>
      <c r="AC4282" s="270">
        <v>135578000</v>
      </c>
      <c r="AD4282" s="270">
        <v>136978000</v>
      </c>
      <c r="AE4282" s="270">
        <v>138377000</v>
      </c>
      <c r="AF4282" s="270">
        <v>139776000</v>
      </c>
      <c r="AG4282" s="270">
        <v>141175000</v>
      </c>
    </row>
    <row r="4283" spans="1:33" x14ac:dyDescent="0.35">
      <c r="A4283" t="s">
        <v>5816</v>
      </c>
      <c r="B4283" t="s">
        <v>1534</v>
      </c>
      <c r="C4283" s="270">
        <v>10664300</v>
      </c>
      <c r="D4283" s="270">
        <v>10646400</v>
      </c>
      <c r="E4283" s="270">
        <v>10818800</v>
      </c>
      <c r="F4283" s="270">
        <v>11048200</v>
      </c>
      <c r="G4283" s="270">
        <v>11272100</v>
      </c>
      <c r="H4283" s="270">
        <v>11466500</v>
      </c>
      <c r="I4283" s="270">
        <v>11572500</v>
      </c>
      <c r="J4283" s="270">
        <v>11625900</v>
      </c>
      <c r="K4283" s="270">
        <v>11638200</v>
      </c>
      <c r="L4283" s="270">
        <v>11649300</v>
      </c>
      <c r="M4283" s="270">
        <v>11680400</v>
      </c>
      <c r="N4283" s="270">
        <v>11723600</v>
      </c>
      <c r="O4283" s="270">
        <v>11736500</v>
      </c>
      <c r="P4283" s="270">
        <v>11765600</v>
      </c>
      <c r="Q4283" s="270">
        <v>11829100</v>
      </c>
      <c r="R4283" s="270">
        <v>11917600</v>
      </c>
      <c r="S4283" s="270">
        <v>11980900</v>
      </c>
      <c r="T4283" s="270">
        <v>12051200</v>
      </c>
      <c r="U4283" s="270">
        <v>12148400</v>
      </c>
      <c r="V4283" s="270">
        <v>12226400</v>
      </c>
      <c r="W4283" s="270">
        <v>12281800</v>
      </c>
      <c r="X4283" s="270">
        <v>12373800</v>
      </c>
      <c r="Y4283" s="270">
        <v>12526900</v>
      </c>
      <c r="Z4283" s="270">
        <v>12684900</v>
      </c>
      <c r="AA4283" s="270">
        <v>12801200</v>
      </c>
      <c r="AB4283" s="270">
        <v>12910800</v>
      </c>
      <c r="AC4283" s="270">
        <v>13063900</v>
      </c>
      <c r="AD4283" s="270">
        <v>13198700</v>
      </c>
      <c r="AE4283" s="270">
        <v>13333500</v>
      </c>
      <c r="AF4283" s="270">
        <v>13468400</v>
      </c>
      <c r="AG4283" s="270">
        <v>13603200</v>
      </c>
    </row>
    <row r="4284" spans="1:33" x14ac:dyDescent="0.35">
      <c r="A4284" t="s">
        <v>5817</v>
      </c>
      <c r="B4284" t="s">
        <v>1534</v>
      </c>
      <c r="C4284" s="270">
        <v>10664300</v>
      </c>
      <c r="D4284" s="270">
        <v>10646400</v>
      </c>
      <c r="E4284" s="270">
        <v>10818800</v>
      </c>
      <c r="F4284" s="270">
        <v>11048200</v>
      </c>
      <c r="G4284" s="270">
        <v>11272100</v>
      </c>
      <c r="H4284" s="270">
        <v>11466500</v>
      </c>
      <c r="I4284" s="270">
        <v>11572500</v>
      </c>
      <c r="J4284" s="270">
        <v>11625900</v>
      </c>
      <c r="K4284" s="270">
        <v>11638200</v>
      </c>
      <c r="L4284" s="270">
        <v>11649300</v>
      </c>
      <c r="M4284" s="270">
        <v>11680400</v>
      </c>
      <c r="N4284" s="270">
        <v>11723600</v>
      </c>
      <c r="O4284" s="270">
        <v>11736500</v>
      </c>
      <c r="P4284" s="270">
        <v>11765600</v>
      </c>
      <c r="Q4284" s="270">
        <v>11829100</v>
      </c>
      <c r="R4284" s="270">
        <v>11917600</v>
      </c>
      <c r="S4284" s="270">
        <v>11980900</v>
      </c>
      <c r="T4284" s="270">
        <v>12051200</v>
      </c>
      <c r="U4284" s="270">
        <v>12148400</v>
      </c>
      <c r="V4284" s="270">
        <v>12226400</v>
      </c>
      <c r="W4284" s="270">
        <v>12281800</v>
      </c>
      <c r="X4284" s="270">
        <v>12373800</v>
      </c>
      <c r="Y4284" s="270">
        <v>12526900</v>
      </c>
      <c r="Z4284" s="270">
        <v>12684900</v>
      </c>
      <c r="AA4284" s="270">
        <v>12801200</v>
      </c>
      <c r="AB4284" s="270">
        <v>12910800</v>
      </c>
      <c r="AC4284" s="270">
        <v>13063900</v>
      </c>
      <c r="AD4284" s="270">
        <v>13198700</v>
      </c>
      <c r="AE4284" s="270">
        <v>13333500</v>
      </c>
      <c r="AF4284" s="270">
        <v>13468400</v>
      </c>
      <c r="AG4284" s="270">
        <v>13603200</v>
      </c>
    </row>
    <row r="4285" spans="1:33" x14ac:dyDescent="0.35">
      <c r="A4285" t="s">
        <v>5818</v>
      </c>
      <c r="B4285" t="s">
        <v>1534</v>
      </c>
      <c r="C4285">
        <v>815150</v>
      </c>
      <c r="D4285">
        <v>813783</v>
      </c>
      <c r="E4285">
        <v>826955</v>
      </c>
      <c r="F4285">
        <v>844490</v>
      </c>
      <c r="G4285">
        <v>861610</v>
      </c>
      <c r="H4285">
        <v>876468</v>
      </c>
      <c r="I4285">
        <v>884571</v>
      </c>
      <c r="J4285">
        <v>888651</v>
      </c>
      <c r="K4285">
        <v>889592</v>
      </c>
      <c r="L4285">
        <v>890439</v>
      </c>
      <c r="M4285">
        <v>892813</v>
      </c>
      <c r="N4285">
        <v>896121</v>
      </c>
      <c r="O4285">
        <v>897106</v>
      </c>
      <c r="P4285">
        <v>899328</v>
      </c>
      <c r="Q4285">
        <v>904182</v>
      </c>
      <c r="R4285">
        <v>910951</v>
      </c>
      <c r="S4285">
        <v>915789</v>
      </c>
      <c r="T4285">
        <v>921156</v>
      </c>
      <c r="U4285">
        <v>928590</v>
      </c>
      <c r="V4285">
        <v>934551</v>
      </c>
      <c r="W4285">
        <v>938783</v>
      </c>
      <c r="X4285">
        <v>945821</v>
      </c>
      <c r="Y4285">
        <v>957524</v>
      </c>
      <c r="Z4285">
        <v>969597</v>
      </c>
      <c r="AA4285">
        <v>978483</v>
      </c>
      <c r="AB4285">
        <v>986861</v>
      </c>
      <c r="AC4285">
        <v>998569</v>
      </c>
      <c r="AD4285" s="270">
        <v>1008870</v>
      </c>
      <c r="AE4285" s="270">
        <v>1019180</v>
      </c>
      <c r="AF4285" s="270">
        <v>1029480</v>
      </c>
      <c r="AG4285" s="270">
        <v>1039790</v>
      </c>
    </row>
    <row r="4286" spans="1:33" x14ac:dyDescent="0.35">
      <c r="A4286" t="s">
        <v>5819</v>
      </c>
      <c r="B4286" t="s">
        <v>1534</v>
      </c>
      <c r="C4286" s="270">
        <v>1758300</v>
      </c>
      <c r="D4286" s="270">
        <v>1755350</v>
      </c>
      <c r="E4286" s="270">
        <v>1783760</v>
      </c>
      <c r="F4286" s="270">
        <v>1821590</v>
      </c>
      <c r="G4286" s="270">
        <v>1858510</v>
      </c>
      <c r="H4286" s="270">
        <v>1890560</v>
      </c>
      <c r="I4286" s="270">
        <v>1908040</v>
      </c>
      <c r="J4286" s="270">
        <v>1916840</v>
      </c>
      <c r="K4286" s="270">
        <v>1918870</v>
      </c>
      <c r="L4286" s="270">
        <v>1920700</v>
      </c>
      <c r="M4286" s="270">
        <v>1925820</v>
      </c>
      <c r="N4286" s="270">
        <v>1932960</v>
      </c>
      <c r="O4286" s="270">
        <v>1935080</v>
      </c>
      <c r="P4286" s="270">
        <v>1939870</v>
      </c>
      <c r="Q4286" s="270">
        <v>1950340</v>
      </c>
      <c r="R4286" s="270">
        <v>1964940</v>
      </c>
      <c r="S4286" s="270">
        <v>1975380</v>
      </c>
      <c r="T4286" s="270">
        <v>1986960</v>
      </c>
      <c r="U4286" s="270">
        <v>2002990</v>
      </c>
      <c r="V4286" s="270">
        <v>2015850</v>
      </c>
      <c r="W4286" s="270">
        <v>2024980</v>
      </c>
      <c r="X4286" s="270">
        <v>2040160</v>
      </c>
      <c r="Y4286" s="270">
        <v>2065400</v>
      </c>
      <c r="Z4286" s="270">
        <v>2091450</v>
      </c>
      <c r="AA4286" s="270">
        <v>2110610</v>
      </c>
      <c r="AB4286" s="270">
        <v>2128680</v>
      </c>
      <c r="AC4286" s="270">
        <v>2153940</v>
      </c>
      <c r="AD4286" s="270">
        <v>2176170</v>
      </c>
      <c r="AE4286" s="270">
        <v>2198390</v>
      </c>
      <c r="AF4286" s="270">
        <v>2220620</v>
      </c>
      <c r="AG4286" s="270">
        <v>2242850</v>
      </c>
    </row>
    <row r="4287" spans="1:33" x14ac:dyDescent="0.35">
      <c r="A4287" t="s">
        <v>5820</v>
      </c>
      <c r="B4287" t="s">
        <v>1534</v>
      </c>
      <c r="C4287" s="270">
        <v>4564170</v>
      </c>
      <c r="D4287" s="270">
        <v>4556510</v>
      </c>
      <c r="E4287" s="270">
        <v>4630270</v>
      </c>
      <c r="F4287" s="270">
        <v>4728450</v>
      </c>
      <c r="G4287" s="270">
        <v>4824300</v>
      </c>
      <c r="H4287" s="270">
        <v>4907500</v>
      </c>
      <c r="I4287" s="270">
        <v>4952860</v>
      </c>
      <c r="J4287" s="270">
        <v>4975710</v>
      </c>
      <c r="K4287" s="270">
        <v>4980980</v>
      </c>
      <c r="L4287" s="270">
        <v>4985720</v>
      </c>
      <c r="M4287" s="270">
        <v>4999020</v>
      </c>
      <c r="N4287" s="270">
        <v>5017540</v>
      </c>
      <c r="O4287" s="270">
        <v>5023050</v>
      </c>
      <c r="P4287" s="270">
        <v>5035490</v>
      </c>
      <c r="Q4287" s="270">
        <v>5062670</v>
      </c>
      <c r="R4287" s="270">
        <v>5100570</v>
      </c>
      <c r="S4287" s="270">
        <v>5127660</v>
      </c>
      <c r="T4287" s="270">
        <v>5157710</v>
      </c>
      <c r="U4287" s="270">
        <v>5199340</v>
      </c>
      <c r="V4287" s="270">
        <v>5232710</v>
      </c>
      <c r="W4287" s="270">
        <v>5256410</v>
      </c>
      <c r="X4287" s="270">
        <v>5295810</v>
      </c>
      <c r="Y4287" s="270">
        <v>5361340</v>
      </c>
      <c r="Z4287" s="270">
        <v>5428940</v>
      </c>
      <c r="AA4287" s="270">
        <v>5478700</v>
      </c>
      <c r="AB4287" s="270">
        <v>5525610</v>
      </c>
      <c r="AC4287" s="270">
        <v>5591160</v>
      </c>
      <c r="AD4287" s="270">
        <v>5648860</v>
      </c>
      <c r="AE4287" s="270">
        <v>5706560</v>
      </c>
      <c r="AF4287" s="270">
        <v>5764250</v>
      </c>
      <c r="AG4287" s="270">
        <v>5821950</v>
      </c>
    </row>
    <row r="4288" spans="1:33" x14ac:dyDescent="0.35">
      <c r="A4288" t="s">
        <v>5821</v>
      </c>
      <c r="B4288" t="s">
        <v>1534</v>
      </c>
      <c r="C4288" s="270">
        <v>3368390</v>
      </c>
      <c r="D4288" s="270">
        <v>3362740</v>
      </c>
      <c r="E4288" s="270">
        <v>3417170</v>
      </c>
      <c r="F4288" s="270">
        <v>3489630</v>
      </c>
      <c r="G4288" s="270">
        <v>3560370</v>
      </c>
      <c r="H4288" s="270">
        <v>3621770</v>
      </c>
      <c r="I4288" s="270">
        <v>3655250</v>
      </c>
      <c r="J4288" s="270">
        <v>3672110</v>
      </c>
      <c r="K4288" s="270">
        <v>3676000</v>
      </c>
      <c r="L4288" s="270">
        <v>3679500</v>
      </c>
      <c r="M4288" s="270">
        <v>3689310</v>
      </c>
      <c r="N4288" s="270">
        <v>3702980</v>
      </c>
      <c r="O4288" s="270">
        <v>3707050</v>
      </c>
      <c r="P4288" s="270">
        <v>3716230</v>
      </c>
      <c r="Q4288" s="270">
        <v>3736290</v>
      </c>
      <c r="R4288" s="270">
        <v>3764260</v>
      </c>
      <c r="S4288" s="270">
        <v>3784250</v>
      </c>
      <c r="T4288" s="270">
        <v>3806430</v>
      </c>
      <c r="U4288" s="270">
        <v>3837150</v>
      </c>
      <c r="V4288" s="270">
        <v>3861780</v>
      </c>
      <c r="W4288" s="270">
        <v>3879270</v>
      </c>
      <c r="X4288" s="270">
        <v>3908350</v>
      </c>
      <c r="Y4288" s="270">
        <v>3956710</v>
      </c>
      <c r="Z4288" s="270">
        <v>4006600</v>
      </c>
      <c r="AA4288" s="270">
        <v>4043320</v>
      </c>
      <c r="AB4288" s="270">
        <v>4077940</v>
      </c>
      <c r="AC4288" s="270">
        <v>4126320</v>
      </c>
      <c r="AD4288" s="270">
        <v>4168900</v>
      </c>
      <c r="AE4288" s="270">
        <v>4211480</v>
      </c>
      <c r="AF4288" s="270">
        <v>4254060</v>
      </c>
      <c r="AG4288" s="270">
        <v>4296640</v>
      </c>
    </row>
    <row r="4289" spans="1:33" x14ac:dyDescent="0.35">
      <c r="A4289" t="s">
        <v>5822</v>
      </c>
      <c r="B4289" t="s">
        <v>1534</v>
      </c>
      <c r="C4289">
        <v>336839</v>
      </c>
      <c r="D4289">
        <v>336274</v>
      </c>
      <c r="E4289">
        <v>341717</v>
      </c>
      <c r="F4289">
        <v>348963</v>
      </c>
      <c r="G4289">
        <v>356037</v>
      </c>
      <c r="H4289">
        <v>362177</v>
      </c>
      <c r="I4289">
        <v>365525</v>
      </c>
      <c r="J4289">
        <v>367211</v>
      </c>
      <c r="K4289">
        <v>367600</v>
      </c>
      <c r="L4289">
        <v>367950</v>
      </c>
      <c r="M4289">
        <v>368931</v>
      </c>
      <c r="N4289">
        <v>370298</v>
      </c>
      <c r="O4289">
        <v>370705</v>
      </c>
      <c r="P4289">
        <v>371623</v>
      </c>
      <c r="Q4289">
        <v>373629</v>
      </c>
      <c r="R4289">
        <v>376426</v>
      </c>
      <c r="S4289">
        <v>378425</v>
      </c>
      <c r="T4289">
        <v>380643</v>
      </c>
      <c r="U4289">
        <v>383715</v>
      </c>
      <c r="V4289">
        <v>386178</v>
      </c>
      <c r="W4289">
        <v>387927</v>
      </c>
      <c r="X4289">
        <v>390835</v>
      </c>
      <c r="Y4289">
        <v>395671</v>
      </c>
      <c r="Z4289">
        <v>400660</v>
      </c>
      <c r="AA4289">
        <v>404332</v>
      </c>
      <c r="AB4289">
        <v>407794</v>
      </c>
      <c r="AC4289">
        <v>412632</v>
      </c>
      <c r="AD4289">
        <v>416890</v>
      </c>
      <c r="AE4289">
        <v>421148</v>
      </c>
      <c r="AF4289">
        <v>425406</v>
      </c>
      <c r="AG4289">
        <v>429664</v>
      </c>
    </row>
    <row r="4290" spans="1:33" x14ac:dyDescent="0.35">
      <c r="A4290" t="s">
        <v>5823</v>
      </c>
      <c r="B4290" t="s">
        <v>153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35">
      <c r="A4291" t="s">
        <v>5824</v>
      </c>
      <c r="B4291" t="s">
        <v>1534</v>
      </c>
      <c r="C4291" s="270">
        <v>1561070000000</v>
      </c>
      <c r="D4291" s="270">
        <v>1558450000000</v>
      </c>
      <c r="E4291" s="270">
        <v>1583680000000</v>
      </c>
      <c r="F4291" s="270">
        <v>1617250000000</v>
      </c>
      <c r="G4291" s="270">
        <v>1650040000000</v>
      </c>
      <c r="H4291" s="270">
        <v>1678490000000</v>
      </c>
      <c r="I4291" s="270">
        <v>1694010000000</v>
      </c>
      <c r="J4291" s="270">
        <v>1701820000000</v>
      </c>
      <c r="K4291" s="270">
        <v>1703620000000</v>
      </c>
      <c r="L4291" s="270">
        <v>1705250000000</v>
      </c>
      <c r="M4291" s="270">
        <v>1709790000000</v>
      </c>
      <c r="N4291" s="270">
        <v>1716130000000</v>
      </c>
      <c r="O4291" s="270">
        <v>1718020000000</v>
      </c>
      <c r="P4291" s="270">
        <v>1722270000000</v>
      </c>
      <c r="Q4291" s="270">
        <v>1731570000000</v>
      </c>
      <c r="R4291" s="270">
        <v>1744530000000</v>
      </c>
      <c r="S4291" s="270">
        <v>1753790000000</v>
      </c>
      <c r="T4291" s="270">
        <v>1764070000000</v>
      </c>
      <c r="U4291" s="270">
        <v>1778310000000</v>
      </c>
      <c r="V4291" s="270">
        <v>1789720000000</v>
      </c>
      <c r="W4291" s="270">
        <v>1797830000000</v>
      </c>
      <c r="X4291" s="270">
        <v>1811310000000</v>
      </c>
      <c r="Y4291" s="270">
        <v>1833720000000</v>
      </c>
      <c r="Z4291" s="270">
        <v>1856850000000</v>
      </c>
      <c r="AA4291" s="270">
        <v>1873860000000</v>
      </c>
      <c r="AB4291" s="270">
        <v>1889910000000</v>
      </c>
      <c r="AC4291" s="270">
        <v>1912320000000</v>
      </c>
      <c r="AD4291" s="270">
        <v>1932060000000</v>
      </c>
      <c r="AE4291" s="270">
        <v>1951790000000</v>
      </c>
      <c r="AF4291" s="270">
        <v>1971520000000</v>
      </c>
      <c r="AG4291" s="270">
        <v>1991260000000</v>
      </c>
    </row>
    <row r="4292" spans="1:33" x14ac:dyDescent="0.35">
      <c r="A4292" t="s">
        <v>5825</v>
      </c>
      <c r="B4292" t="s">
        <v>1534</v>
      </c>
      <c r="C4292" s="270">
        <v>67461900</v>
      </c>
      <c r="D4292" s="270">
        <v>67348800</v>
      </c>
      <c r="E4292" s="270">
        <v>68438900</v>
      </c>
      <c r="F4292" s="270">
        <v>69890000</v>
      </c>
      <c r="G4292" s="270">
        <v>71306800</v>
      </c>
      <c r="H4292" s="270">
        <v>72536500</v>
      </c>
      <c r="I4292" s="270">
        <v>73207000</v>
      </c>
      <c r="J4292" s="270">
        <v>73544500</v>
      </c>
      <c r="K4292" s="270">
        <v>73622500</v>
      </c>
      <c r="L4292" s="270">
        <v>73692900</v>
      </c>
      <c r="M4292" s="270">
        <v>73889200</v>
      </c>
      <c r="N4292" s="270">
        <v>74163000</v>
      </c>
      <c r="O4292" s="270">
        <v>74244600</v>
      </c>
      <c r="P4292" s="270">
        <v>74428300</v>
      </c>
      <c r="Q4292" s="270">
        <v>74830000</v>
      </c>
      <c r="R4292" s="270">
        <v>75390200</v>
      </c>
      <c r="S4292" s="270">
        <v>75790500</v>
      </c>
      <c r="T4292" s="270">
        <v>76234700</v>
      </c>
      <c r="U4292" s="270">
        <v>76850100</v>
      </c>
      <c r="V4292" s="270">
        <v>77343300</v>
      </c>
      <c r="W4292" s="270">
        <v>77693700</v>
      </c>
      <c r="X4292" s="270">
        <v>78276100</v>
      </c>
      <c r="Y4292" s="270">
        <v>79244700</v>
      </c>
      <c r="Z4292" s="270">
        <v>80244000</v>
      </c>
      <c r="AA4292" s="270">
        <v>80979100</v>
      </c>
      <c r="AB4292" s="270">
        <v>81672800</v>
      </c>
      <c r="AC4292" s="270">
        <v>82641600</v>
      </c>
      <c r="AD4292" s="270">
        <v>83494300</v>
      </c>
      <c r="AE4292" s="270">
        <v>84347100</v>
      </c>
      <c r="AF4292" s="270">
        <v>85199900</v>
      </c>
      <c r="AG4292" s="270">
        <v>86052600</v>
      </c>
    </row>
    <row r="4293" spans="1:33" x14ac:dyDescent="0.35">
      <c r="A4293" t="s">
        <v>5826</v>
      </c>
      <c r="B4293" t="s">
        <v>1534</v>
      </c>
      <c r="C4293" s="270">
        <v>589828000</v>
      </c>
      <c r="D4293" s="270">
        <v>588840000</v>
      </c>
      <c r="E4293" s="270">
        <v>598371000</v>
      </c>
      <c r="F4293" s="270">
        <v>611057000</v>
      </c>
      <c r="G4293" s="270">
        <v>623445000</v>
      </c>
      <c r="H4293" s="270">
        <v>634196000</v>
      </c>
      <c r="I4293" s="270">
        <v>640058000</v>
      </c>
      <c r="J4293" s="270">
        <v>643010000</v>
      </c>
      <c r="K4293" s="270">
        <v>643691000</v>
      </c>
      <c r="L4293" s="270">
        <v>644307000</v>
      </c>
      <c r="M4293" s="270">
        <v>646023000</v>
      </c>
      <c r="N4293" s="270">
        <v>648416000</v>
      </c>
      <c r="O4293" s="270">
        <v>649130000</v>
      </c>
      <c r="P4293" s="270">
        <v>650736000</v>
      </c>
      <c r="Q4293" s="270">
        <v>654248000</v>
      </c>
      <c r="R4293" s="270">
        <v>659146000</v>
      </c>
      <c r="S4293" s="270">
        <v>662647000</v>
      </c>
      <c r="T4293" s="270">
        <v>666530000</v>
      </c>
      <c r="U4293" s="270">
        <v>671911000</v>
      </c>
      <c r="V4293" s="270">
        <v>676223000</v>
      </c>
      <c r="W4293" s="270">
        <v>679286000</v>
      </c>
      <c r="X4293" s="270">
        <v>684379000</v>
      </c>
      <c r="Y4293" s="270">
        <v>692847000</v>
      </c>
      <c r="Z4293" s="270">
        <v>701584000</v>
      </c>
      <c r="AA4293" s="270">
        <v>708011000</v>
      </c>
      <c r="AB4293" s="270">
        <v>714076000</v>
      </c>
      <c r="AC4293" s="270">
        <v>722546000</v>
      </c>
      <c r="AD4293" s="270">
        <v>730002000</v>
      </c>
      <c r="AE4293" s="270">
        <v>737458000</v>
      </c>
      <c r="AF4293" s="270">
        <v>744914000</v>
      </c>
      <c r="AG4293" s="270">
        <v>752369000</v>
      </c>
    </row>
    <row r="4294" spans="1:33" x14ac:dyDescent="0.35">
      <c r="A4294" t="s">
        <v>5827</v>
      </c>
      <c r="B4294" t="s">
        <v>1534</v>
      </c>
      <c r="C4294" s="270">
        <v>966679000</v>
      </c>
      <c r="D4294" s="270">
        <v>965059000</v>
      </c>
      <c r="E4294" s="270">
        <v>980680000</v>
      </c>
      <c r="F4294" s="270">
        <v>1001470000</v>
      </c>
      <c r="G4294" s="270">
        <v>1021770000</v>
      </c>
      <c r="H4294" s="270">
        <v>1039400000</v>
      </c>
      <c r="I4294" s="270">
        <v>1049000000</v>
      </c>
      <c r="J4294" s="270">
        <v>1053840000</v>
      </c>
      <c r="K4294" s="270">
        <v>1054960000</v>
      </c>
      <c r="L4294" s="270">
        <v>1055960000</v>
      </c>
      <c r="M4294" s="270">
        <v>1058780000</v>
      </c>
      <c r="N4294" s="270">
        <v>1062700000</v>
      </c>
      <c r="O4294" s="270">
        <v>1063870000</v>
      </c>
      <c r="P4294" s="270">
        <v>1066500000</v>
      </c>
      <c r="Q4294" s="270">
        <v>1072260000</v>
      </c>
      <c r="R4294" s="270">
        <v>1080290000</v>
      </c>
      <c r="S4294" s="270">
        <v>1086020000</v>
      </c>
      <c r="T4294" s="270">
        <v>1092390000</v>
      </c>
      <c r="U4294" s="270">
        <v>1101210000</v>
      </c>
      <c r="V4294" s="270">
        <v>1108270000</v>
      </c>
      <c r="W4294" s="270">
        <v>1113290000</v>
      </c>
      <c r="X4294" s="270">
        <v>1121640000</v>
      </c>
      <c r="Y4294" s="270">
        <v>1135520000</v>
      </c>
      <c r="Z4294" s="270">
        <v>1149840000</v>
      </c>
      <c r="AA4294" s="270">
        <v>1160370000</v>
      </c>
      <c r="AB4294" s="270">
        <v>1170310000</v>
      </c>
      <c r="AC4294" s="270">
        <v>1184190000</v>
      </c>
      <c r="AD4294" s="270">
        <v>1196410000</v>
      </c>
      <c r="AE4294" s="270">
        <v>1208630000</v>
      </c>
      <c r="AF4294" s="270">
        <v>1220850000</v>
      </c>
      <c r="AG4294" s="270">
        <v>1233070000</v>
      </c>
    </row>
    <row r="4295" spans="1:33" x14ac:dyDescent="0.35">
      <c r="A4295" t="s">
        <v>5828</v>
      </c>
      <c r="B4295" t="s">
        <v>1534</v>
      </c>
      <c r="C4295" s="270">
        <v>93146300</v>
      </c>
      <c r="D4295" s="270">
        <v>92990200</v>
      </c>
      <c r="E4295" s="270">
        <v>94495300</v>
      </c>
      <c r="F4295" s="270">
        <v>96498700</v>
      </c>
      <c r="G4295" s="270">
        <v>98455000</v>
      </c>
      <c r="H4295" s="270">
        <v>100153000</v>
      </c>
      <c r="I4295" s="270">
        <v>101079000</v>
      </c>
      <c r="J4295" s="270">
        <v>101545000</v>
      </c>
      <c r="K4295" s="270">
        <v>101652000</v>
      </c>
      <c r="L4295" s="270">
        <v>101750000</v>
      </c>
      <c r="M4295" s="270">
        <v>102021000</v>
      </c>
      <c r="N4295" s="270">
        <v>102399000</v>
      </c>
      <c r="O4295" s="270">
        <v>102511000</v>
      </c>
      <c r="P4295" s="270">
        <v>102765000</v>
      </c>
      <c r="Q4295" s="270">
        <v>103320000</v>
      </c>
      <c r="R4295" s="270">
        <v>104093000</v>
      </c>
      <c r="S4295" s="270">
        <v>104646000</v>
      </c>
      <c r="T4295" s="270">
        <v>105259000</v>
      </c>
      <c r="U4295" s="270">
        <v>106109000</v>
      </c>
      <c r="V4295" s="270">
        <v>106790000</v>
      </c>
      <c r="W4295" s="270">
        <v>107274000</v>
      </c>
      <c r="X4295" s="270">
        <v>108078000</v>
      </c>
      <c r="Y4295" s="270">
        <v>109415000</v>
      </c>
      <c r="Z4295" s="270">
        <v>110795000</v>
      </c>
      <c r="AA4295" s="270">
        <v>111810000</v>
      </c>
      <c r="AB4295" s="270">
        <v>112768000</v>
      </c>
      <c r="AC4295" s="270">
        <v>114105000</v>
      </c>
      <c r="AD4295" s="270">
        <v>115283000</v>
      </c>
      <c r="AE4295" s="270">
        <v>116460000</v>
      </c>
      <c r="AF4295" s="270">
        <v>117637000</v>
      </c>
      <c r="AG4295" s="270">
        <v>118815000</v>
      </c>
    </row>
    <row r="4296" spans="1:33" x14ac:dyDescent="0.35">
      <c r="A4296" t="s">
        <v>5829</v>
      </c>
      <c r="B4296" t="s">
        <v>1534</v>
      </c>
      <c r="C4296" s="270">
        <v>93146300</v>
      </c>
      <c r="D4296" s="270">
        <v>92990200</v>
      </c>
      <c r="E4296" s="270">
        <v>94495300</v>
      </c>
      <c r="F4296" s="270">
        <v>96498700</v>
      </c>
      <c r="G4296" s="270">
        <v>98455000</v>
      </c>
      <c r="H4296" s="270">
        <v>100153000</v>
      </c>
      <c r="I4296" s="270">
        <v>101079000</v>
      </c>
      <c r="J4296" s="270">
        <v>101545000</v>
      </c>
      <c r="K4296" s="270">
        <v>101652000</v>
      </c>
      <c r="L4296" s="270">
        <v>101750000</v>
      </c>
      <c r="M4296" s="270">
        <v>102021000</v>
      </c>
      <c r="N4296" s="270">
        <v>102399000</v>
      </c>
      <c r="O4296" s="270">
        <v>102511000</v>
      </c>
      <c r="P4296" s="270">
        <v>102765000</v>
      </c>
      <c r="Q4296" s="270">
        <v>103320000</v>
      </c>
      <c r="R4296" s="270">
        <v>104093000</v>
      </c>
      <c r="S4296" s="270">
        <v>104646000</v>
      </c>
      <c r="T4296" s="270">
        <v>105259000</v>
      </c>
      <c r="U4296" s="270">
        <v>106109000</v>
      </c>
      <c r="V4296" s="270">
        <v>106790000</v>
      </c>
      <c r="W4296" s="270">
        <v>107274000</v>
      </c>
      <c r="X4296" s="270">
        <v>108078000</v>
      </c>
      <c r="Y4296" s="270">
        <v>109415000</v>
      </c>
      <c r="Z4296" s="270">
        <v>110795000</v>
      </c>
      <c r="AA4296" s="270">
        <v>111810000</v>
      </c>
      <c r="AB4296" s="270">
        <v>112768000</v>
      </c>
      <c r="AC4296" s="270">
        <v>114105000</v>
      </c>
      <c r="AD4296" s="270">
        <v>115283000</v>
      </c>
      <c r="AE4296" s="270">
        <v>116460000</v>
      </c>
      <c r="AF4296" s="270">
        <v>117637000</v>
      </c>
      <c r="AG4296" s="270">
        <v>118815000</v>
      </c>
    </row>
    <row r="4297" spans="1:33" x14ac:dyDescent="0.35">
      <c r="A4297" t="s">
        <v>5830</v>
      </c>
      <c r="B4297" t="s">
        <v>1534</v>
      </c>
      <c r="C4297" s="270">
        <v>7119830</v>
      </c>
      <c r="D4297" s="270">
        <v>7107900</v>
      </c>
      <c r="E4297" s="270">
        <v>7222950</v>
      </c>
      <c r="F4297" s="270">
        <v>7376090</v>
      </c>
      <c r="G4297" s="270">
        <v>7525620</v>
      </c>
      <c r="H4297" s="270">
        <v>7655400</v>
      </c>
      <c r="I4297" s="270">
        <v>7726160</v>
      </c>
      <c r="J4297" s="270">
        <v>7761790</v>
      </c>
      <c r="K4297" s="270">
        <v>7770020</v>
      </c>
      <c r="L4297" s="270">
        <v>7777440</v>
      </c>
      <c r="M4297" s="270">
        <v>7798160</v>
      </c>
      <c r="N4297" s="270">
        <v>7827050</v>
      </c>
      <c r="O4297" s="270">
        <v>7835670</v>
      </c>
      <c r="P4297" s="270">
        <v>7855050</v>
      </c>
      <c r="Q4297" s="270">
        <v>7897450</v>
      </c>
      <c r="R4297" s="270">
        <v>7956570</v>
      </c>
      <c r="S4297" s="270">
        <v>7998830</v>
      </c>
      <c r="T4297" s="270">
        <v>8045700</v>
      </c>
      <c r="U4297" s="270">
        <v>8110650</v>
      </c>
      <c r="V4297" s="270">
        <v>8162710</v>
      </c>
      <c r="W4297" s="270">
        <v>8199690</v>
      </c>
      <c r="X4297" s="270">
        <v>8261150</v>
      </c>
      <c r="Y4297" s="270">
        <v>8363370</v>
      </c>
      <c r="Z4297" s="270">
        <v>8468840</v>
      </c>
      <c r="AA4297" s="270">
        <v>8546420</v>
      </c>
      <c r="AB4297" s="270">
        <v>8619630</v>
      </c>
      <c r="AC4297" s="270">
        <v>8721870</v>
      </c>
      <c r="AD4297" s="270">
        <v>8811870</v>
      </c>
      <c r="AE4297" s="270">
        <v>8901870</v>
      </c>
      <c r="AF4297" s="270">
        <v>8991870</v>
      </c>
      <c r="AG4297" s="270">
        <v>9081870</v>
      </c>
    </row>
    <row r="4298" spans="1:33" x14ac:dyDescent="0.35">
      <c r="A4298" t="s">
        <v>5831</v>
      </c>
      <c r="B4298" t="s">
        <v>1534</v>
      </c>
      <c r="C4298" s="270">
        <v>15357700</v>
      </c>
      <c r="D4298" s="270">
        <v>15331900</v>
      </c>
      <c r="E4298" s="270">
        <v>15580100</v>
      </c>
      <c r="F4298" s="270">
        <v>15910400</v>
      </c>
      <c r="G4298" s="270">
        <v>16232900</v>
      </c>
      <c r="H4298" s="270">
        <v>16512900</v>
      </c>
      <c r="I4298" s="270">
        <v>16665500</v>
      </c>
      <c r="J4298" s="270">
        <v>16742400</v>
      </c>
      <c r="K4298" s="270">
        <v>16760100</v>
      </c>
      <c r="L4298" s="270">
        <v>16776100</v>
      </c>
      <c r="M4298" s="270">
        <v>16820800</v>
      </c>
      <c r="N4298" s="270">
        <v>16883200</v>
      </c>
      <c r="O4298" s="270">
        <v>16901700</v>
      </c>
      <c r="P4298" s="270">
        <v>16943500</v>
      </c>
      <c r="Q4298" s="270">
        <v>17035000</v>
      </c>
      <c r="R4298" s="270">
        <v>17162500</v>
      </c>
      <c r="S4298" s="270">
        <v>17253700</v>
      </c>
      <c r="T4298" s="270">
        <v>17354800</v>
      </c>
      <c r="U4298" s="270">
        <v>17494900</v>
      </c>
      <c r="V4298" s="270">
        <v>17607200</v>
      </c>
      <c r="W4298" s="270">
        <v>17686900</v>
      </c>
      <c r="X4298" s="270">
        <v>17819500</v>
      </c>
      <c r="Y4298" s="270">
        <v>18040000</v>
      </c>
      <c r="Z4298" s="270">
        <v>18267500</v>
      </c>
      <c r="AA4298" s="270">
        <v>18434800</v>
      </c>
      <c r="AB4298" s="270">
        <v>18592800</v>
      </c>
      <c r="AC4298" s="270">
        <v>18813300</v>
      </c>
      <c r="AD4298" s="270">
        <v>19007400</v>
      </c>
      <c r="AE4298" s="270">
        <v>19201600</v>
      </c>
      <c r="AF4298" s="270">
        <v>19395700</v>
      </c>
      <c r="AG4298" s="270">
        <v>19589800</v>
      </c>
    </row>
    <row r="4299" spans="1:33" x14ac:dyDescent="0.35">
      <c r="A4299" t="s">
        <v>5832</v>
      </c>
      <c r="B4299" t="s">
        <v>1534</v>
      </c>
      <c r="C4299" s="270">
        <v>39865200</v>
      </c>
      <c r="D4299" s="270">
        <v>39798400</v>
      </c>
      <c r="E4299" s="270">
        <v>40442500</v>
      </c>
      <c r="F4299" s="270">
        <v>41300000</v>
      </c>
      <c r="G4299" s="270">
        <v>42137200</v>
      </c>
      <c r="H4299" s="270">
        <v>42863900</v>
      </c>
      <c r="I4299" s="270">
        <v>43260100</v>
      </c>
      <c r="J4299" s="270">
        <v>43459600</v>
      </c>
      <c r="K4299" s="270">
        <v>43505700</v>
      </c>
      <c r="L4299" s="270">
        <v>43547300</v>
      </c>
      <c r="M4299" s="270">
        <v>43663200</v>
      </c>
      <c r="N4299" s="270">
        <v>43825000</v>
      </c>
      <c r="O4299" s="270">
        <v>43873300</v>
      </c>
      <c r="P4299" s="270">
        <v>43981800</v>
      </c>
      <c r="Q4299" s="270">
        <v>44219200</v>
      </c>
      <c r="R4299" s="270">
        <v>44550200</v>
      </c>
      <c r="S4299" s="270">
        <v>44786800</v>
      </c>
      <c r="T4299" s="270">
        <v>45049300</v>
      </c>
      <c r="U4299" s="270">
        <v>45413000</v>
      </c>
      <c r="V4299" s="270">
        <v>45704400</v>
      </c>
      <c r="W4299" s="270">
        <v>45911500</v>
      </c>
      <c r="X4299" s="270">
        <v>46255600</v>
      </c>
      <c r="Y4299" s="270">
        <v>46828000</v>
      </c>
      <c r="Z4299" s="270">
        <v>47418500</v>
      </c>
      <c r="AA4299" s="270">
        <v>47852900</v>
      </c>
      <c r="AB4299" s="270">
        <v>48262800</v>
      </c>
      <c r="AC4299" s="270">
        <v>48835300</v>
      </c>
      <c r="AD4299" s="270">
        <v>49339200</v>
      </c>
      <c r="AE4299" s="270">
        <v>49843100</v>
      </c>
      <c r="AF4299" s="270">
        <v>50347100</v>
      </c>
      <c r="AG4299" s="270">
        <v>50851000</v>
      </c>
    </row>
    <row r="4300" spans="1:33" x14ac:dyDescent="0.35">
      <c r="A4300" t="s">
        <v>5833</v>
      </c>
      <c r="B4300" t="s">
        <v>1534</v>
      </c>
      <c r="C4300" s="270">
        <v>29420800</v>
      </c>
      <c r="D4300" s="270">
        <v>29371500</v>
      </c>
      <c r="E4300" s="270">
        <v>29846900</v>
      </c>
      <c r="F4300" s="270">
        <v>30479700</v>
      </c>
      <c r="G4300" s="270">
        <v>31097600</v>
      </c>
      <c r="H4300" s="270">
        <v>31633900</v>
      </c>
      <c r="I4300" s="270">
        <v>31926300</v>
      </c>
      <c r="J4300" s="270">
        <v>32073500</v>
      </c>
      <c r="K4300" s="270">
        <v>32107500</v>
      </c>
      <c r="L4300" s="270">
        <v>32138200</v>
      </c>
      <c r="M4300" s="270">
        <v>32223800</v>
      </c>
      <c r="N4300" s="270">
        <v>32343200</v>
      </c>
      <c r="O4300" s="270">
        <v>32378800</v>
      </c>
      <c r="P4300" s="270">
        <v>32458900</v>
      </c>
      <c r="Q4300" s="270">
        <v>32634100</v>
      </c>
      <c r="R4300" s="270">
        <v>32878400</v>
      </c>
      <c r="S4300" s="270">
        <v>33053000</v>
      </c>
      <c r="T4300" s="270">
        <v>33246700</v>
      </c>
      <c r="U4300" s="270">
        <v>33515100</v>
      </c>
      <c r="V4300" s="270">
        <v>33730200</v>
      </c>
      <c r="W4300" s="270">
        <v>33883000</v>
      </c>
      <c r="X4300" s="270">
        <v>34137000</v>
      </c>
      <c r="Y4300" s="270">
        <v>34559400</v>
      </c>
      <c r="Z4300" s="270">
        <v>34995200</v>
      </c>
      <c r="AA4300" s="270">
        <v>35315800</v>
      </c>
      <c r="AB4300" s="270">
        <v>35618300</v>
      </c>
      <c r="AC4300" s="270">
        <v>36040800</v>
      </c>
      <c r="AD4300" s="270">
        <v>36412700</v>
      </c>
      <c r="AE4300" s="270">
        <v>36784600</v>
      </c>
      <c r="AF4300" s="270">
        <v>37156500</v>
      </c>
      <c r="AG4300" s="270">
        <v>37528400</v>
      </c>
    </row>
    <row r="4301" spans="1:33" x14ac:dyDescent="0.35">
      <c r="A4301" t="s">
        <v>5834</v>
      </c>
      <c r="B4301" t="s">
        <v>1534</v>
      </c>
      <c r="C4301" s="270">
        <v>2942080</v>
      </c>
      <c r="D4301" s="270">
        <v>2937150</v>
      </c>
      <c r="E4301" s="270">
        <v>2984690</v>
      </c>
      <c r="F4301" s="270">
        <v>3047970</v>
      </c>
      <c r="G4301" s="270">
        <v>3109760</v>
      </c>
      <c r="H4301" s="270">
        <v>3163390</v>
      </c>
      <c r="I4301" s="270">
        <v>3192630</v>
      </c>
      <c r="J4301" s="270">
        <v>3207350</v>
      </c>
      <c r="K4301" s="270">
        <v>3210750</v>
      </c>
      <c r="L4301" s="270">
        <v>3213820</v>
      </c>
      <c r="M4301" s="270">
        <v>3222380</v>
      </c>
      <c r="N4301" s="270">
        <v>3234320</v>
      </c>
      <c r="O4301" s="270">
        <v>3237880</v>
      </c>
      <c r="P4301" s="270">
        <v>3245890</v>
      </c>
      <c r="Q4301" s="270">
        <v>3263410</v>
      </c>
      <c r="R4301" s="270">
        <v>3287840</v>
      </c>
      <c r="S4301" s="270">
        <v>3305300</v>
      </c>
      <c r="T4301" s="270">
        <v>3324670</v>
      </c>
      <c r="U4301" s="270">
        <v>3351510</v>
      </c>
      <c r="V4301" s="270">
        <v>3373020</v>
      </c>
      <c r="W4301" s="270">
        <v>3388300</v>
      </c>
      <c r="X4301" s="270">
        <v>3413700</v>
      </c>
      <c r="Y4301" s="270">
        <v>3455940</v>
      </c>
      <c r="Z4301" s="270">
        <v>3499520</v>
      </c>
      <c r="AA4301" s="270">
        <v>3531580</v>
      </c>
      <c r="AB4301" s="270">
        <v>3561830</v>
      </c>
      <c r="AC4301" s="270">
        <v>3604080</v>
      </c>
      <c r="AD4301" s="270">
        <v>3641270</v>
      </c>
      <c r="AE4301" s="270">
        <v>3678460</v>
      </c>
      <c r="AF4301" s="270">
        <v>3715650</v>
      </c>
      <c r="AG4301" s="270">
        <v>3752840</v>
      </c>
    </row>
    <row r="4302" spans="1:33" x14ac:dyDescent="0.35">
      <c r="A4302" t="s">
        <v>5835</v>
      </c>
      <c r="B4302" t="s">
        <v>153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35">
      <c r="A4303" t="s">
        <v>5836</v>
      </c>
      <c r="B4303" t="s">
        <v>1534</v>
      </c>
      <c r="C4303" s="270">
        <v>1062730000000</v>
      </c>
      <c r="D4303" s="270">
        <v>1062040000000</v>
      </c>
      <c r="E4303" s="270">
        <v>1079290000000</v>
      </c>
      <c r="F4303" s="270">
        <v>1102190000000</v>
      </c>
      <c r="G4303" s="270">
        <v>1124450000000</v>
      </c>
      <c r="H4303" s="270">
        <v>1143760000000</v>
      </c>
      <c r="I4303" s="270">
        <v>1154240000000</v>
      </c>
      <c r="J4303" s="270">
        <v>1159570000000</v>
      </c>
      <c r="K4303" s="270">
        <v>1160780000000</v>
      </c>
      <c r="L4303" s="270">
        <v>1161880000000</v>
      </c>
      <c r="M4303" s="270">
        <v>1164950000000</v>
      </c>
      <c r="N4303" s="270">
        <v>1169240000000</v>
      </c>
      <c r="O4303" s="270">
        <v>1170540000000</v>
      </c>
      <c r="P4303" s="270">
        <v>1173450000000</v>
      </c>
      <c r="Q4303" s="270">
        <v>1179800000000</v>
      </c>
      <c r="R4303" s="270">
        <v>1188630000000</v>
      </c>
      <c r="S4303" s="270">
        <v>1194960000000</v>
      </c>
      <c r="T4303" s="270">
        <v>1201940000000</v>
      </c>
      <c r="U4303" s="270">
        <v>1211610000000</v>
      </c>
      <c r="V4303" s="270">
        <v>1219360000000</v>
      </c>
      <c r="W4303" s="270">
        <v>1224870000000</v>
      </c>
      <c r="X4303" s="270">
        <v>1234030000000</v>
      </c>
      <c r="Y4303" s="270">
        <v>1249280000000</v>
      </c>
      <c r="Z4303" s="270">
        <v>1265010000000</v>
      </c>
      <c r="AA4303" s="270">
        <v>1276590000000</v>
      </c>
      <c r="AB4303" s="270">
        <v>1287510000000</v>
      </c>
      <c r="AC4303" s="270">
        <v>1302770000000</v>
      </c>
      <c r="AD4303" s="270">
        <v>1316210000000</v>
      </c>
      <c r="AE4303" s="270">
        <v>1329640000000</v>
      </c>
      <c r="AF4303" s="270">
        <v>1343080000000</v>
      </c>
      <c r="AG4303" s="270">
        <v>1356530000000</v>
      </c>
    </row>
    <row r="4304" spans="1:33" x14ac:dyDescent="0.35">
      <c r="A4304" t="s">
        <v>5837</v>
      </c>
      <c r="B4304" t="s">
        <v>1534</v>
      </c>
      <c r="C4304" s="270">
        <v>45926000</v>
      </c>
      <c r="D4304" s="270">
        <v>45896200</v>
      </c>
      <c r="E4304" s="270">
        <v>46641800</v>
      </c>
      <c r="F4304" s="270">
        <v>47631400</v>
      </c>
      <c r="G4304" s="270">
        <v>48593300</v>
      </c>
      <c r="H4304" s="270">
        <v>49427800</v>
      </c>
      <c r="I4304" s="270">
        <v>49880900</v>
      </c>
      <c r="J4304" s="270">
        <v>50110900</v>
      </c>
      <c r="K4304" s="270">
        <v>50163500</v>
      </c>
      <c r="L4304" s="270">
        <v>50211000</v>
      </c>
      <c r="M4304" s="270">
        <v>50343500</v>
      </c>
      <c r="N4304" s="270">
        <v>50529000</v>
      </c>
      <c r="O4304" s="270">
        <v>50585200</v>
      </c>
      <c r="P4304" s="270">
        <v>50710900</v>
      </c>
      <c r="Q4304" s="270">
        <v>50985100</v>
      </c>
      <c r="R4304" s="270">
        <v>51367100</v>
      </c>
      <c r="S4304" s="270">
        <v>51640400</v>
      </c>
      <c r="T4304" s="270">
        <v>51942100</v>
      </c>
      <c r="U4304" s="270">
        <v>52360100</v>
      </c>
      <c r="V4304" s="270">
        <v>52695100</v>
      </c>
      <c r="W4304" s="270">
        <v>52933000</v>
      </c>
      <c r="X4304" s="270">
        <v>53328700</v>
      </c>
      <c r="Y4304" s="270">
        <v>53987900</v>
      </c>
      <c r="Z4304" s="270">
        <v>54667900</v>
      </c>
      <c r="AA4304" s="270">
        <v>55168000</v>
      </c>
      <c r="AB4304" s="270">
        <v>55640200</v>
      </c>
      <c r="AC4304" s="270">
        <v>56299600</v>
      </c>
      <c r="AD4304" s="270">
        <v>56880200</v>
      </c>
      <c r="AE4304" s="270">
        <v>57460900</v>
      </c>
      <c r="AF4304" s="270">
        <v>58041700</v>
      </c>
      <c r="AG4304" s="270">
        <v>58622700</v>
      </c>
    </row>
    <row r="4305" spans="1:33" x14ac:dyDescent="0.35">
      <c r="A4305" t="s">
        <v>5838</v>
      </c>
      <c r="B4305" t="s">
        <v>1534</v>
      </c>
      <c r="C4305" s="270">
        <v>401537000</v>
      </c>
      <c r="D4305" s="270">
        <v>401276000</v>
      </c>
      <c r="E4305" s="270">
        <v>407795000</v>
      </c>
      <c r="F4305" s="270">
        <v>416448000</v>
      </c>
      <c r="G4305" s="270">
        <v>424858000</v>
      </c>
      <c r="H4305" s="270">
        <v>432153000</v>
      </c>
      <c r="I4305" s="270">
        <v>436115000</v>
      </c>
      <c r="J4305" s="270">
        <v>438126000</v>
      </c>
      <c r="K4305" s="270">
        <v>438586000</v>
      </c>
      <c r="L4305" s="270">
        <v>439002000</v>
      </c>
      <c r="M4305" s="270">
        <v>440160000</v>
      </c>
      <c r="N4305" s="270">
        <v>441782000</v>
      </c>
      <c r="O4305" s="270">
        <v>442273000</v>
      </c>
      <c r="P4305" s="270">
        <v>443372000</v>
      </c>
      <c r="Q4305" s="270">
        <v>445770000</v>
      </c>
      <c r="R4305" s="270">
        <v>449109000</v>
      </c>
      <c r="S4305" s="270">
        <v>451498000</v>
      </c>
      <c r="T4305" s="270">
        <v>454136000</v>
      </c>
      <c r="U4305" s="270">
        <v>457791000</v>
      </c>
      <c r="V4305" s="270">
        <v>460720000</v>
      </c>
      <c r="W4305" s="270">
        <v>462800000</v>
      </c>
      <c r="X4305" s="270">
        <v>466260000</v>
      </c>
      <c r="Y4305" s="270">
        <v>472023000</v>
      </c>
      <c r="Z4305" s="270">
        <v>477968000</v>
      </c>
      <c r="AA4305" s="270">
        <v>482341000</v>
      </c>
      <c r="AB4305" s="270">
        <v>486469000</v>
      </c>
      <c r="AC4305" s="270">
        <v>492235000</v>
      </c>
      <c r="AD4305" s="270">
        <v>497311000</v>
      </c>
      <c r="AE4305" s="270">
        <v>502388000</v>
      </c>
      <c r="AF4305" s="270">
        <v>507466000</v>
      </c>
      <c r="AG4305" s="270">
        <v>512546000</v>
      </c>
    </row>
    <row r="4306" spans="1:33" x14ac:dyDescent="0.35">
      <c r="A4306" t="s">
        <v>5839</v>
      </c>
      <c r="B4306" t="s">
        <v>1534</v>
      </c>
      <c r="C4306" s="270">
        <v>658086000</v>
      </c>
      <c r="D4306" s="270">
        <v>657658000</v>
      </c>
      <c r="E4306" s="270">
        <v>668343000</v>
      </c>
      <c r="F4306" s="270">
        <v>682523000</v>
      </c>
      <c r="G4306" s="270">
        <v>696306000</v>
      </c>
      <c r="H4306" s="270">
        <v>708263000</v>
      </c>
      <c r="I4306" s="270">
        <v>714757000</v>
      </c>
      <c r="J4306" s="270">
        <v>718052000</v>
      </c>
      <c r="K4306" s="270">
        <v>718806000</v>
      </c>
      <c r="L4306" s="270">
        <v>719487000</v>
      </c>
      <c r="M4306" s="270">
        <v>721386000</v>
      </c>
      <c r="N4306" s="270">
        <v>724043000</v>
      </c>
      <c r="O4306" s="270">
        <v>724849000</v>
      </c>
      <c r="P4306" s="270">
        <v>726649000</v>
      </c>
      <c r="Q4306" s="270">
        <v>730579000</v>
      </c>
      <c r="R4306" s="270">
        <v>736052000</v>
      </c>
      <c r="S4306" s="270">
        <v>739968000</v>
      </c>
      <c r="T4306" s="270">
        <v>744291000</v>
      </c>
      <c r="U4306" s="270">
        <v>750281000</v>
      </c>
      <c r="V4306" s="270">
        <v>755082000</v>
      </c>
      <c r="W4306" s="270">
        <v>758491000</v>
      </c>
      <c r="X4306" s="270">
        <v>764161000</v>
      </c>
      <c r="Y4306" s="270">
        <v>773607000</v>
      </c>
      <c r="Z4306" s="270">
        <v>783350000</v>
      </c>
      <c r="AA4306" s="270">
        <v>790517000</v>
      </c>
      <c r="AB4306" s="270">
        <v>797283000</v>
      </c>
      <c r="AC4306" s="270">
        <v>806731000</v>
      </c>
      <c r="AD4306" s="270">
        <v>815051000</v>
      </c>
      <c r="AE4306" s="270">
        <v>823372000</v>
      </c>
      <c r="AF4306" s="270">
        <v>831695000</v>
      </c>
      <c r="AG4306" s="270">
        <v>840019000</v>
      </c>
    </row>
    <row r="4307" spans="1:33" x14ac:dyDescent="0.35">
      <c r="A4307" t="s">
        <v>5840</v>
      </c>
      <c r="B4307" t="s">
        <v>1534</v>
      </c>
      <c r="C4307" s="270">
        <v>63411200</v>
      </c>
      <c r="D4307" s="270">
        <v>63370000</v>
      </c>
      <c r="E4307" s="270">
        <v>64399500</v>
      </c>
      <c r="F4307" s="270">
        <v>65765900</v>
      </c>
      <c r="G4307" s="270">
        <v>67093900</v>
      </c>
      <c r="H4307" s="270">
        <v>68246100</v>
      </c>
      <c r="I4307" s="270">
        <v>68871800</v>
      </c>
      <c r="J4307" s="270">
        <v>69189300</v>
      </c>
      <c r="K4307" s="270">
        <v>69262000</v>
      </c>
      <c r="L4307" s="270">
        <v>69327600</v>
      </c>
      <c r="M4307" s="270">
        <v>69510500</v>
      </c>
      <c r="N4307" s="270">
        <v>69766600</v>
      </c>
      <c r="O4307" s="270">
        <v>69844300</v>
      </c>
      <c r="P4307" s="270">
        <v>70017700</v>
      </c>
      <c r="Q4307" s="270">
        <v>70396400</v>
      </c>
      <c r="R4307" s="270">
        <v>70923700</v>
      </c>
      <c r="S4307" s="270">
        <v>71301100</v>
      </c>
      <c r="T4307" s="270">
        <v>71717600</v>
      </c>
      <c r="U4307" s="270">
        <v>72294800</v>
      </c>
      <c r="V4307" s="270">
        <v>72757400</v>
      </c>
      <c r="W4307" s="270">
        <v>73085900</v>
      </c>
      <c r="X4307" s="270">
        <v>73632300</v>
      </c>
      <c r="Y4307" s="270">
        <v>74542400</v>
      </c>
      <c r="Z4307" s="270">
        <v>75481200</v>
      </c>
      <c r="AA4307" s="270">
        <v>76171800</v>
      </c>
      <c r="AB4307" s="270">
        <v>76823700</v>
      </c>
      <c r="AC4307" s="270">
        <v>77734200</v>
      </c>
      <c r="AD4307" s="270">
        <v>78535800</v>
      </c>
      <c r="AE4307" s="270">
        <v>79337600</v>
      </c>
      <c r="AF4307" s="270">
        <v>80139600</v>
      </c>
      <c r="AG4307" s="270">
        <v>80941700</v>
      </c>
    </row>
    <row r="4308" spans="1:33" x14ac:dyDescent="0.35">
      <c r="A4308" t="s">
        <v>5841</v>
      </c>
      <c r="B4308" t="s">
        <v>1534</v>
      </c>
      <c r="C4308" s="270">
        <v>63411200</v>
      </c>
      <c r="D4308" s="270">
        <v>63370000</v>
      </c>
      <c r="E4308" s="270">
        <v>64399500</v>
      </c>
      <c r="F4308" s="270">
        <v>65765900</v>
      </c>
      <c r="G4308" s="270">
        <v>67093900</v>
      </c>
      <c r="H4308" s="270">
        <v>68246100</v>
      </c>
      <c r="I4308" s="270">
        <v>68871800</v>
      </c>
      <c r="J4308" s="270">
        <v>69189300</v>
      </c>
      <c r="K4308" s="270">
        <v>69262000</v>
      </c>
      <c r="L4308" s="270">
        <v>69327600</v>
      </c>
      <c r="M4308" s="270">
        <v>69510500</v>
      </c>
      <c r="N4308" s="270">
        <v>69766600</v>
      </c>
      <c r="O4308" s="270">
        <v>69844300</v>
      </c>
      <c r="P4308" s="270">
        <v>70017700</v>
      </c>
      <c r="Q4308" s="270">
        <v>70396400</v>
      </c>
      <c r="R4308" s="270">
        <v>70923700</v>
      </c>
      <c r="S4308" s="270">
        <v>71301100</v>
      </c>
      <c r="T4308" s="270">
        <v>71717600</v>
      </c>
      <c r="U4308" s="270">
        <v>72294800</v>
      </c>
      <c r="V4308" s="270">
        <v>72757400</v>
      </c>
      <c r="W4308" s="270">
        <v>73085900</v>
      </c>
      <c r="X4308" s="270">
        <v>73632300</v>
      </c>
      <c r="Y4308" s="270">
        <v>74542400</v>
      </c>
      <c r="Z4308" s="270">
        <v>75481200</v>
      </c>
      <c r="AA4308" s="270">
        <v>76171800</v>
      </c>
      <c r="AB4308" s="270">
        <v>76823700</v>
      </c>
      <c r="AC4308" s="270">
        <v>77734200</v>
      </c>
      <c r="AD4308" s="270">
        <v>78535800</v>
      </c>
      <c r="AE4308" s="270">
        <v>79337600</v>
      </c>
      <c r="AF4308" s="270">
        <v>80139600</v>
      </c>
      <c r="AG4308" s="270">
        <v>80941700</v>
      </c>
    </row>
    <row r="4309" spans="1:33" x14ac:dyDescent="0.35">
      <c r="A4309" t="s">
        <v>5842</v>
      </c>
      <c r="B4309" t="s">
        <v>1534</v>
      </c>
      <c r="C4309" s="270">
        <v>4846970</v>
      </c>
      <c r="D4309" s="270">
        <v>4843820</v>
      </c>
      <c r="E4309" s="270">
        <v>4922510</v>
      </c>
      <c r="F4309" s="270">
        <v>5026950</v>
      </c>
      <c r="G4309" s="270">
        <v>5128470</v>
      </c>
      <c r="H4309" s="270">
        <v>5216540</v>
      </c>
      <c r="I4309" s="270">
        <v>5264360</v>
      </c>
      <c r="J4309" s="270">
        <v>5288640</v>
      </c>
      <c r="K4309" s="270">
        <v>5294190</v>
      </c>
      <c r="L4309" s="270">
        <v>5299200</v>
      </c>
      <c r="M4309" s="270">
        <v>5313190</v>
      </c>
      <c r="N4309" s="270">
        <v>5332760</v>
      </c>
      <c r="O4309" s="270">
        <v>5338700</v>
      </c>
      <c r="P4309" s="270">
        <v>5351950</v>
      </c>
      <c r="Q4309" s="270">
        <v>5380900</v>
      </c>
      <c r="R4309" s="270">
        <v>5421210</v>
      </c>
      <c r="S4309" s="270">
        <v>5450050</v>
      </c>
      <c r="T4309" s="270">
        <v>5481890</v>
      </c>
      <c r="U4309" s="270">
        <v>5526010</v>
      </c>
      <c r="V4309" s="270">
        <v>5561370</v>
      </c>
      <c r="W4309" s="270">
        <v>5586480</v>
      </c>
      <c r="X4309" s="270">
        <v>5628240</v>
      </c>
      <c r="Y4309" s="270">
        <v>5697800</v>
      </c>
      <c r="Z4309" s="270">
        <v>5769570</v>
      </c>
      <c r="AA4309" s="270">
        <v>5822350</v>
      </c>
      <c r="AB4309" s="270">
        <v>5872180</v>
      </c>
      <c r="AC4309" s="270">
        <v>5941780</v>
      </c>
      <c r="AD4309" s="270">
        <v>6003060</v>
      </c>
      <c r="AE4309" s="270">
        <v>6064340</v>
      </c>
      <c r="AF4309" s="270">
        <v>6125640</v>
      </c>
      <c r="AG4309" s="270">
        <v>6186950</v>
      </c>
    </row>
    <row r="4310" spans="1:33" x14ac:dyDescent="0.35">
      <c r="A4310" t="s">
        <v>5843</v>
      </c>
      <c r="B4310" t="s">
        <v>1534</v>
      </c>
      <c r="C4310" s="270">
        <v>10455000</v>
      </c>
      <c r="D4310" s="270">
        <v>10448200</v>
      </c>
      <c r="E4310" s="270">
        <v>10618000</v>
      </c>
      <c r="F4310" s="270">
        <v>10843300</v>
      </c>
      <c r="G4310" s="270">
        <v>11062200</v>
      </c>
      <c r="H4310" s="270">
        <v>11252200</v>
      </c>
      <c r="I4310" s="270">
        <v>11355400</v>
      </c>
      <c r="J4310" s="270">
        <v>11407700</v>
      </c>
      <c r="K4310" s="270">
        <v>11419700</v>
      </c>
      <c r="L4310" s="270">
        <v>11430500</v>
      </c>
      <c r="M4310" s="270">
        <v>11460700</v>
      </c>
      <c r="N4310" s="270">
        <v>11502900</v>
      </c>
      <c r="O4310" s="270">
        <v>11515700</v>
      </c>
      <c r="P4310" s="270">
        <v>11544300</v>
      </c>
      <c r="Q4310" s="270">
        <v>11606700</v>
      </c>
      <c r="R4310" s="270">
        <v>11693700</v>
      </c>
      <c r="S4310" s="270">
        <v>11755900</v>
      </c>
      <c r="T4310" s="270">
        <v>11824600</v>
      </c>
      <c r="U4310" s="270">
        <v>11919700</v>
      </c>
      <c r="V4310" s="270">
        <v>11996000</v>
      </c>
      <c r="W4310" s="270">
        <v>12050200</v>
      </c>
      <c r="X4310" s="270">
        <v>12140300</v>
      </c>
      <c r="Y4310" s="270">
        <v>12290300</v>
      </c>
      <c r="Z4310" s="270">
        <v>12445100</v>
      </c>
      <c r="AA4310" s="270">
        <v>12559000</v>
      </c>
      <c r="AB4310" s="270">
        <v>12666400</v>
      </c>
      <c r="AC4310" s="270">
        <v>12816600</v>
      </c>
      <c r="AD4310" s="270">
        <v>12948700</v>
      </c>
      <c r="AE4310" s="270">
        <v>13080900</v>
      </c>
      <c r="AF4310" s="270">
        <v>13213200</v>
      </c>
      <c r="AG4310" s="270">
        <v>13345400</v>
      </c>
    </row>
    <row r="4311" spans="1:33" x14ac:dyDescent="0.35">
      <c r="A4311" t="s">
        <v>5844</v>
      </c>
      <c r="B4311" t="s">
        <v>1534</v>
      </c>
      <c r="C4311" s="270">
        <v>27139000</v>
      </c>
      <c r="D4311" s="270">
        <v>27121400</v>
      </c>
      <c r="E4311" s="270">
        <v>27562000</v>
      </c>
      <c r="F4311" s="270">
        <v>28146800</v>
      </c>
      <c r="G4311" s="270">
        <v>28715200</v>
      </c>
      <c r="H4311" s="270">
        <v>29208300</v>
      </c>
      <c r="I4311" s="270">
        <v>29476100</v>
      </c>
      <c r="J4311" s="270">
        <v>29612000</v>
      </c>
      <c r="K4311" s="270">
        <v>29643100</v>
      </c>
      <c r="L4311" s="270">
        <v>29671200</v>
      </c>
      <c r="M4311" s="270">
        <v>29749400</v>
      </c>
      <c r="N4311" s="270">
        <v>29859100</v>
      </c>
      <c r="O4311" s="270">
        <v>29892300</v>
      </c>
      <c r="P4311" s="270">
        <v>29966500</v>
      </c>
      <c r="Q4311" s="270">
        <v>30128600</v>
      </c>
      <c r="R4311" s="270">
        <v>30354300</v>
      </c>
      <c r="S4311" s="270">
        <v>30515800</v>
      </c>
      <c r="T4311" s="270">
        <v>30694100</v>
      </c>
      <c r="U4311" s="270">
        <v>30941100</v>
      </c>
      <c r="V4311" s="270">
        <v>31139100</v>
      </c>
      <c r="W4311" s="270">
        <v>31279700</v>
      </c>
      <c r="X4311" s="270">
        <v>31513500</v>
      </c>
      <c r="Y4311" s="270">
        <v>31903000</v>
      </c>
      <c r="Z4311" s="270">
        <v>32304800</v>
      </c>
      <c r="AA4311" s="270">
        <v>32600400</v>
      </c>
      <c r="AB4311" s="270">
        <v>32879400</v>
      </c>
      <c r="AC4311" s="270">
        <v>33269000</v>
      </c>
      <c r="AD4311" s="270">
        <v>33612100</v>
      </c>
      <c r="AE4311" s="270">
        <v>33955300</v>
      </c>
      <c r="AF4311" s="270">
        <v>34298500</v>
      </c>
      <c r="AG4311" s="270">
        <v>34641800</v>
      </c>
    </row>
    <row r="4312" spans="1:33" x14ac:dyDescent="0.35">
      <c r="A4312" t="s">
        <v>5845</v>
      </c>
      <c r="B4312" t="s">
        <v>1534</v>
      </c>
      <c r="C4312" s="270">
        <v>20028800</v>
      </c>
      <c r="D4312" s="270">
        <v>20015800</v>
      </c>
      <c r="E4312" s="270">
        <v>20341000</v>
      </c>
      <c r="F4312" s="270">
        <v>20772500</v>
      </c>
      <c r="G4312" s="270">
        <v>21192000</v>
      </c>
      <c r="H4312" s="270">
        <v>21555900</v>
      </c>
      <c r="I4312" s="270">
        <v>21753600</v>
      </c>
      <c r="J4312" s="270">
        <v>21853900</v>
      </c>
      <c r="K4312" s="270">
        <v>21876800</v>
      </c>
      <c r="L4312" s="270">
        <v>21897500</v>
      </c>
      <c r="M4312" s="270">
        <v>21955300</v>
      </c>
      <c r="N4312" s="270">
        <v>22036200</v>
      </c>
      <c r="O4312" s="270">
        <v>22060700</v>
      </c>
      <c r="P4312" s="270">
        <v>22115500</v>
      </c>
      <c r="Q4312" s="270">
        <v>22235100</v>
      </c>
      <c r="R4312" s="270">
        <v>22401700</v>
      </c>
      <c r="S4312" s="270">
        <v>22520900</v>
      </c>
      <c r="T4312" s="270">
        <v>22652400</v>
      </c>
      <c r="U4312" s="270">
        <v>22834800</v>
      </c>
      <c r="V4312" s="270">
        <v>22980900</v>
      </c>
      <c r="W4312" s="270">
        <v>23084600</v>
      </c>
      <c r="X4312" s="270">
        <v>23257200</v>
      </c>
      <c r="Y4312" s="270">
        <v>23544600</v>
      </c>
      <c r="Z4312" s="270">
        <v>23841200</v>
      </c>
      <c r="AA4312" s="270">
        <v>24059300</v>
      </c>
      <c r="AB4312" s="270">
        <v>24265200</v>
      </c>
      <c r="AC4312" s="270">
        <v>24552800</v>
      </c>
      <c r="AD4312" s="270">
        <v>24806000</v>
      </c>
      <c r="AE4312" s="270">
        <v>25059300</v>
      </c>
      <c r="AF4312" s="270">
        <v>25312600</v>
      </c>
      <c r="AG4312" s="270">
        <v>25565900</v>
      </c>
    </row>
    <row r="4313" spans="1:33" x14ac:dyDescent="0.35">
      <c r="A4313" t="s">
        <v>5846</v>
      </c>
      <c r="B4313" t="s">
        <v>1534</v>
      </c>
      <c r="C4313" s="270">
        <v>2002880</v>
      </c>
      <c r="D4313" s="270">
        <v>2001580</v>
      </c>
      <c r="E4313" s="270">
        <v>2034100</v>
      </c>
      <c r="F4313" s="270">
        <v>2077250</v>
      </c>
      <c r="G4313" s="270">
        <v>2119200</v>
      </c>
      <c r="H4313" s="270">
        <v>2155590</v>
      </c>
      <c r="I4313" s="270">
        <v>2175360</v>
      </c>
      <c r="J4313" s="270">
        <v>2185390</v>
      </c>
      <c r="K4313" s="270">
        <v>2187680</v>
      </c>
      <c r="L4313" s="270">
        <v>2189750</v>
      </c>
      <c r="M4313" s="270">
        <v>2195530</v>
      </c>
      <c r="N4313" s="270">
        <v>2203620</v>
      </c>
      <c r="O4313" s="270">
        <v>2206070</v>
      </c>
      <c r="P4313" s="270">
        <v>2211550</v>
      </c>
      <c r="Q4313" s="270">
        <v>2223510</v>
      </c>
      <c r="R4313" s="270">
        <v>2240170</v>
      </c>
      <c r="S4313" s="270">
        <v>2252090</v>
      </c>
      <c r="T4313" s="270">
        <v>2265240</v>
      </c>
      <c r="U4313" s="270">
        <v>2283480</v>
      </c>
      <c r="V4313" s="270">
        <v>2298090</v>
      </c>
      <c r="W4313" s="270">
        <v>2308460</v>
      </c>
      <c r="X4313" s="270">
        <v>2325720</v>
      </c>
      <c r="Y4313" s="270">
        <v>2354460</v>
      </c>
      <c r="Z4313" s="270">
        <v>2384120</v>
      </c>
      <c r="AA4313" s="270">
        <v>2405930</v>
      </c>
      <c r="AB4313" s="270">
        <v>2426520</v>
      </c>
      <c r="AC4313" s="270">
        <v>2455280</v>
      </c>
      <c r="AD4313" s="270">
        <v>2480600</v>
      </c>
      <c r="AE4313" s="270">
        <v>2505930</v>
      </c>
      <c r="AF4313" s="270">
        <v>2531260</v>
      </c>
      <c r="AG4313" s="270">
        <v>2556590</v>
      </c>
    </row>
    <row r="4314" spans="1:33" x14ac:dyDescent="0.35">
      <c r="A4314" t="s">
        <v>5847</v>
      </c>
      <c r="B4314" t="s">
        <v>153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35">
      <c r="A4315" t="s">
        <v>5848</v>
      </c>
      <c r="B4315" t="s">
        <v>1534</v>
      </c>
      <c r="C4315" s="270">
        <v>13550600000</v>
      </c>
      <c r="D4315" s="270">
        <v>13476300000</v>
      </c>
      <c r="E4315" s="270">
        <v>14245800000</v>
      </c>
      <c r="F4315" s="270">
        <v>14485400000</v>
      </c>
      <c r="G4315" s="270">
        <v>14732700000</v>
      </c>
      <c r="H4315" s="270">
        <v>14986200000</v>
      </c>
      <c r="I4315" s="270">
        <v>15248500000</v>
      </c>
      <c r="J4315" s="270">
        <v>15519700000</v>
      </c>
      <c r="K4315" s="270">
        <v>15799900000</v>
      </c>
      <c r="L4315" s="270">
        <v>16089100000</v>
      </c>
      <c r="M4315" s="270">
        <v>16387200000</v>
      </c>
      <c r="N4315" s="270">
        <v>16599100000</v>
      </c>
      <c r="O4315" s="270">
        <v>16810500000</v>
      </c>
      <c r="P4315" s="270">
        <v>17021500000</v>
      </c>
      <c r="Q4315" s="270">
        <v>17232000000</v>
      </c>
      <c r="R4315" s="270">
        <v>17442100000</v>
      </c>
      <c r="S4315" s="270">
        <v>17651700000</v>
      </c>
      <c r="T4315" s="270">
        <v>17860900000</v>
      </c>
      <c r="U4315" s="270">
        <v>18069700000</v>
      </c>
      <c r="V4315" s="270">
        <v>18277900000</v>
      </c>
      <c r="W4315" s="270">
        <v>18485800000</v>
      </c>
      <c r="X4315" s="270">
        <v>18694400000</v>
      </c>
      <c r="Y4315" s="270">
        <v>18902500000</v>
      </c>
      <c r="Z4315" s="270">
        <v>19110100000</v>
      </c>
      <c r="AA4315" s="270">
        <v>19317200000</v>
      </c>
      <c r="AB4315" s="270">
        <v>19524000000</v>
      </c>
      <c r="AC4315" s="270">
        <v>19731800000</v>
      </c>
      <c r="AD4315" s="270">
        <v>19939300000</v>
      </c>
      <c r="AE4315" s="270">
        <v>20146600000</v>
      </c>
      <c r="AF4315" s="270">
        <v>20354000000</v>
      </c>
      <c r="AG4315" s="270">
        <v>20561400000</v>
      </c>
    </row>
    <row r="4316" spans="1:33" x14ac:dyDescent="0.35">
      <c r="A4316" t="s">
        <v>5849</v>
      </c>
      <c r="B4316" t="s">
        <v>1534</v>
      </c>
      <c r="C4316">
        <v>585593</v>
      </c>
      <c r="D4316">
        <v>582381</v>
      </c>
      <c r="E4316">
        <v>615636</v>
      </c>
      <c r="F4316">
        <v>625991</v>
      </c>
      <c r="G4316">
        <v>636677</v>
      </c>
      <c r="H4316">
        <v>647630</v>
      </c>
      <c r="I4316">
        <v>658967</v>
      </c>
      <c r="J4316">
        <v>670689</v>
      </c>
      <c r="K4316">
        <v>682798</v>
      </c>
      <c r="L4316">
        <v>695293</v>
      </c>
      <c r="M4316">
        <v>708177</v>
      </c>
      <c r="N4316">
        <v>717333</v>
      </c>
      <c r="O4316">
        <v>726468</v>
      </c>
      <c r="P4316">
        <v>735588</v>
      </c>
      <c r="Q4316">
        <v>744684</v>
      </c>
      <c r="R4316">
        <v>753764</v>
      </c>
      <c r="S4316">
        <v>762824</v>
      </c>
      <c r="T4316">
        <v>771863</v>
      </c>
      <c r="U4316">
        <v>780886</v>
      </c>
      <c r="V4316">
        <v>789886</v>
      </c>
      <c r="W4316">
        <v>798870</v>
      </c>
      <c r="X4316">
        <v>807881</v>
      </c>
      <c r="Y4316">
        <v>816874</v>
      </c>
      <c r="Z4316">
        <v>825847</v>
      </c>
      <c r="AA4316">
        <v>834799</v>
      </c>
      <c r="AB4316">
        <v>843732</v>
      </c>
      <c r="AC4316">
        <v>852716</v>
      </c>
      <c r="AD4316">
        <v>861680</v>
      </c>
      <c r="AE4316">
        <v>870641</v>
      </c>
      <c r="AF4316">
        <v>879604</v>
      </c>
      <c r="AG4316">
        <v>888567</v>
      </c>
    </row>
    <row r="4317" spans="1:33" x14ac:dyDescent="0.35">
      <c r="A4317" t="s">
        <v>5850</v>
      </c>
      <c r="B4317" t="s">
        <v>1534</v>
      </c>
      <c r="C4317" s="270">
        <v>5119920</v>
      </c>
      <c r="D4317" s="270">
        <v>5091830</v>
      </c>
      <c r="E4317" s="270">
        <v>5382590</v>
      </c>
      <c r="F4317" s="270">
        <v>5473120</v>
      </c>
      <c r="G4317" s="270">
        <v>5566550</v>
      </c>
      <c r="H4317" s="270">
        <v>5662320</v>
      </c>
      <c r="I4317" s="270">
        <v>5761430</v>
      </c>
      <c r="J4317" s="270">
        <v>5863920</v>
      </c>
      <c r="K4317" s="270">
        <v>5969790</v>
      </c>
      <c r="L4317" s="270">
        <v>6079030</v>
      </c>
      <c r="M4317" s="270">
        <v>6191680</v>
      </c>
      <c r="N4317" s="270">
        <v>6271740</v>
      </c>
      <c r="O4317" s="270">
        <v>6351610</v>
      </c>
      <c r="P4317" s="270">
        <v>6431340</v>
      </c>
      <c r="Q4317" s="270">
        <v>6510870</v>
      </c>
      <c r="R4317" s="270">
        <v>6590260</v>
      </c>
      <c r="S4317" s="270">
        <v>6669470</v>
      </c>
      <c r="T4317" s="270">
        <v>6748500</v>
      </c>
      <c r="U4317" s="270">
        <v>6827390</v>
      </c>
      <c r="V4317" s="270">
        <v>6906070</v>
      </c>
      <c r="W4317" s="270">
        <v>6984620</v>
      </c>
      <c r="X4317" s="270">
        <v>7063410</v>
      </c>
      <c r="Y4317" s="270">
        <v>7142040</v>
      </c>
      <c r="Z4317" s="270">
        <v>7220490</v>
      </c>
      <c r="AA4317" s="270">
        <v>7298760</v>
      </c>
      <c r="AB4317" s="270">
        <v>7376860</v>
      </c>
      <c r="AC4317" s="270">
        <v>7455410</v>
      </c>
      <c r="AD4317" s="270">
        <v>7533780</v>
      </c>
      <c r="AE4317" s="270">
        <v>7612130</v>
      </c>
      <c r="AF4317" s="270">
        <v>7690490</v>
      </c>
      <c r="AG4317" s="270">
        <v>7768860</v>
      </c>
    </row>
    <row r="4318" spans="1:33" x14ac:dyDescent="0.35">
      <c r="A4318" t="s">
        <v>5851</v>
      </c>
      <c r="B4318" t="s">
        <v>1534</v>
      </c>
      <c r="C4318" s="270">
        <v>8391120</v>
      </c>
      <c r="D4318" s="270">
        <v>8345090</v>
      </c>
      <c r="E4318" s="270">
        <v>8821610</v>
      </c>
      <c r="F4318" s="270">
        <v>8969990</v>
      </c>
      <c r="G4318" s="270">
        <v>9123110</v>
      </c>
      <c r="H4318" s="270">
        <v>9280070</v>
      </c>
      <c r="I4318" s="270">
        <v>9442510</v>
      </c>
      <c r="J4318" s="270">
        <v>9610480</v>
      </c>
      <c r="K4318" s="270">
        <v>9783990</v>
      </c>
      <c r="L4318" s="270">
        <v>9963030</v>
      </c>
      <c r="M4318" s="270">
        <v>10147700</v>
      </c>
      <c r="N4318" s="270">
        <v>10278900</v>
      </c>
      <c r="O4318" s="270">
        <v>10409800</v>
      </c>
      <c r="P4318" s="270">
        <v>10540400</v>
      </c>
      <c r="Q4318" s="270">
        <v>10670800</v>
      </c>
      <c r="R4318" s="270">
        <v>10800900</v>
      </c>
      <c r="S4318" s="270">
        <v>10930700</v>
      </c>
      <c r="T4318" s="270">
        <v>11060200</v>
      </c>
      <c r="U4318" s="270">
        <v>11189500</v>
      </c>
      <c r="V4318" s="270">
        <v>11318500</v>
      </c>
      <c r="W4318" s="270">
        <v>11447200</v>
      </c>
      <c r="X4318" s="270">
        <v>11576300</v>
      </c>
      <c r="Y4318" s="270">
        <v>11705200</v>
      </c>
      <c r="Z4318" s="270">
        <v>11833800</v>
      </c>
      <c r="AA4318" s="270">
        <v>11962100</v>
      </c>
      <c r="AB4318" s="270">
        <v>12090100</v>
      </c>
      <c r="AC4318" s="270">
        <v>12218800</v>
      </c>
      <c r="AD4318" s="270">
        <v>12347200</v>
      </c>
      <c r="AE4318" s="270">
        <v>12475600</v>
      </c>
      <c r="AF4318" s="270">
        <v>12604100</v>
      </c>
      <c r="AG4318" s="270">
        <v>12732500</v>
      </c>
    </row>
    <row r="4319" spans="1:33" x14ac:dyDescent="0.35">
      <c r="A4319" t="s">
        <v>5852</v>
      </c>
      <c r="B4319" t="s">
        <v>1534</v>
      </c>
      <c r="C4319">
        <v>808543</v>
      </c>
      <c r="D4319">
        <v>804107</v>
      </c>
      <c r="E4319">
        <v>850024</v>
      </c>
      <c r="F4319">
        <v>864321</v>
      </c>
      <c r="G4319">
        <v>879075</v>
      </c>
      <c r="H4319">
        <v>894199</v>
      </c>
      <c r="I4319">
        <v>909851</v>
      </c>
      <c r="J4319">
        <v>926036</v>
      </c>
      <c r="K4319">
        <v>942756</v>
      </c>
      <c r="L4319">
        <v>960007</v>
      </c>
      <c r="M4319">
        <v>977797</v>
      </c>
      <c r="N4319">
        <v>990439</v>
      </c>
      <c r="O4319" s="270">
        <v>1003050</v>
      </c>
      <c r="P4319" s="270">
        <v>1015640</v>
      </c>
      <c r="Q4319" s="270">
        <v>1028200</v>
      </c>
      <c r="R4319" s="270">
        <v>1040740</v>
      </c>
      <c r="S4319" s="270">
        <v>1053250</v>
      </c>
      <c r="T4319" s="270">
        <v>1065730</v>
      </c>
      <c r="U4319" s="270">
        <v>1078190</v>
      </c>
      <c r="V4319" s="270">
        <v>1090610</v>
      </c>
      <c r="W4319" s="270">
        <v>1103020</v>
      </c>
      <c r="X4319" s="270">
        <v>1115460</v>
      </c>
      <c r="Y4319" s="270">
        <v>1127880</v>
      </c>
      <c r="Z4319" s="270">
        <v>1140270</v>
      </c>
      <c r="AA4319" s="270">
        <v>1152630</v>
      </c>
      <c r="AB4319" s="270">
        <v>1164960</v>
      </c>
      <c r="AC4319" s="270">
        <v>1177370</v>
      </c>
      <c r="AD4319" s="270">
        <v>1189740</v>
      </c>
      <c r="AE4319" s="270">
        <v>1202110</v>
      </c>
      <c r="AF4319" s="270">
        <v>1214490</v>
      </c>
      <c r="AG4319" s="270">
        <v>1226870</v>
      </c>
    </row>
    <row r="4320" spans="1:33" x14ac:dyDescent="0.35">
      <c r="A4320" t="s">
        <v>5853</v>
      </c>
      <c r="B4320" t="s">
        <v>1534</v>
      </c>
      <c r="C4320">
        <v>808543</v>
      </c>
      <c r="D4320">
        <v>804107</v>
      </c>
      <c r="E4320">
        <v>850024</v>
      </c>
      <c r="F4320">
        <v>864321</v>
      </c>
      <c r="G4320">
        <v>879075</v>
      </c>
      <c r="H4320">
        <v>894199</v>
      </c>
      <c r="I4320">
        <v>909851</v>
      </c>
      <c r="J4320">
        <v>926036</v>
      </c>
      <c r="K4320">
        <v>942756</v>
      </c>
      <c r="L4320">
        <v>960007</v>
      </c>
      <c r="M4320">
        <v>977797</v>
      </c>
      <c r="N4320">
        <v>990439</v>
      </c>
      <c r="O4320" s="270">
        <v>1003050</v>
      </c>
      <c r="P4320" s="270">
        <v>1015640</v>
      </c>
      <c r="Q4320" s="270">
        <v>1028200</v>
      </c>
      <c r="R4320" s="270">
        <v>1040740</v>
      </c>
      <c r="S4320" s="270">
        <v>1053250</v>
      </c>
      <c r="T4320" s="270">
        <v>1065730</v>
      </c>
      <c r="U4320" s="270">
        <v>1078190</v>
      </c>
      <c r="V4320" s="270">
        <v>1090610</v>
      </c>
      <c r="W4320" s="270">
        <v>1103020</v>
      </c>
      <c r="X4320" s="270">
        <v>1115460</v>
      </c>
      <c r="Y4320" s="270">
        <v>1127880</v>
      </c>
      <c r="Z4320" s="270">
        <v>1140270</v>
      </c>
      <c r="AA4320" s="270">
        <v>1152630</v>
      </c>
      <c r="AB4320" s="270">
        <v>1164960</v>
      </c>
      <c r="AC4320" s="270">
        <v>1177370</v>
      </c>
      <c r="AD4320" s="270">
        <v>1189740</v>
      </c>
      <c r="AE4320" s="270">
        <v>1202110</v>
      </c>
      <c r="AF4320" s="270">
        <v>1214490</v>
      </c>
      <c r="AG4320" s="270">
        <v>1226870</v>
      </c>
    </row>
    <row r="4321" spans="1:33" x14ac:dyDescent="0.35">
      <c r="A4321" t="s">
        <v>5854</v>
      </c>
      <c r="B4321" t="s">
        <v>1534</v>
      </c>
      <c r="C4321">
        <v>61802.7</v>
      </c>
      <c r="D4321">
        <v>61463.6</v>
      </c>
      <c r="E4321">
        <v>64973.4</v>
      </c>
      <c r="F4321">
        <v>66066.2</v>
      </c>
      <c r="G4321">
        <v>67194</v>
      </c>
      <c r="H4321">
        <v>68350</v>
      </c>
      <c r="I4321">
        <v>69546.399999999994</v>
      </c>
      <c r="J4321">
        <v>70783.5</v>
      </c>
      <c r="K4321">
        <v>72061.600000000006</v>
      </c>
      <c r="L4321">
        <v>73380.2</v>
      </c>
      <c r="M4321">
        <v>74740</v>
      </c>
      <c r="N4321">
        <v>75706.3</v>
      </c>
      <c r="O4321">
        <v>76670.399999999994</v>
      </c>
      <c r="P4321">
        <v>77632.899999999994</v>
      </c>
      <c r="Q4321">
        <v>78592.899999999994</v>
      </c>
      <c r="R4321">
        <v>79551.199999999997</v>
      </c>
      <c r="S4321">
        <v>80507.399999999994</v>
      </c>
      <c r="T4321">
        <v>81461.3</v>
      </c>
      <c r="U4321">
        <v>82413.600000000006</v>
      </c>
      <c r="V4321">
        <v>83363.399999999994</v>
      </c>
      <c r="W4321">
        <v>84311.6</v>
      </c>
      <c r="X4321">
        <v>85262.7</v>
      </c>
      <c r="Y4321">
        <v>86211.8</v>
      </c>
      <c r="Z4321">
        <v>87158.7</v>
      </c>
      <c r="AA4321">
        <v>88103.5</v>
      </c>
      <c r="AB4321">
        <v>89046.3</v>
      </c>
      <c r="AC4321">
        <v>89994.5</v>
      </c>
      <c r="AD4321">
        <v>90940.5</v>
      </c>
      <c r="AE4321">
        <v>91886.2</v>
      </c>
      <c r="AF4321">
        <v>92832.2</v>
      </c>
      <c r="AG4321">
        <v>93778.1</v>
      </c>
    </row>
    <row r="4322" spans="1:33" x14ac:dyDescent="0.35">
      <c r="A4322" t="s">
        <v>5855</v>
      </c>
      <c r="B4322" t="s">
        <v>1534</v>
      </c>
      <c r="C4322">
        <v>133310</v>
      </c>
      <c r="D4322">
        <v>132579</v>
      </c>
      <c r="E4322">
        <v>140149</v>
      </c>
      <c r="F4322">
        <v>142507</v>
      </c>
      <c r="G4322">
        <v>144939</v>
      </c>
      <c r="H4322">
        <v>147433</v>
      </c>
      <c r="I4322">
        <v>150013</v>
      </c>
      <c r="J4322">
        <v>152682</v>
      </c>
      <c r="K4322">
        <v>155439</v>
      </c>
      <c r="L4322">
        <v>158283</v>
      </c>
      <c r="M4322">
        <v>161216</v>
      </c>
      <c r="N4322">
        <v>163300</v>
      </c>
      <c r="O4322">
        <v>165380</v>
      </c>
      <c r="P4322">
        <v>167456</v>
      </c>
      <c r="Q4322">
        <v>169527</v>
      </c>
      <c r="R4322">
        <v>171594</v>
      </c>
      <c r="S4322">
        <v>173656</v>
      </c>
      <c r="T4322">
        <v>175714</v>
      </c>
      <c r="U4322">
        <v>177768</v>
      </c>
      <c r="V4322">
        <v>179817</v>
      </c>
      <c r="W4322">
        <v>181862</v>
      </c>
      <c r="X4322">
        <v>183914</v>
      </c>
      <c r="Y4322">
        <v>185961</v>
      </c>
      <c r="Z4322">
        <v>188004</v>
      </c>
      <c r="AA4322">
        <v>190041</v>
      </c>
      <c r="AB4322">
        <v>192075</v>
      </c>
      <c r="AC4322">
        <v>194120</v>
      </c>
      <c r="AD4322">
        <v>196161</v>
      </c>
      <c r="AE4322">
        <v>198201</v>
      </c>
      <c r="AF4322">
        <v>200241</v>
      </c>
      <c r="AG4322">
        <v>202282</v>
      </c>
    </row>
    <row r="4323" spans="1:33" x14ac:dyDescent="0.35">
      <c r="A4323" t="s">
        <v>5856</v>
      </c>
      <c r="B4323" t="s">
        <v>1534</v>
      </c>
      <c r="C4323">
        <v>346044</v>
      </c>
      <c r="D4323">
        <v>344146</v>
      </c>
      <c r="E4323">
        <v>363797</v>
      </c>
      <c r="F4323">
        <v>369916</v>
      </c>
      <c r="G4323">
        <v>376231</v>
      </c>
      <c r="H4323">
        <v>382703</v>
      </c>
      <c r="I4323">
        <v>389403</v>
      </c>
      <c r="J4323">
        <v>396329</v>
      </c>
      <c r="K4323">
        <v>403485</v>
      </c>
      <c r="L4323">
        <v>410869</v>
      </c>
      <c r="M4323">
        <v>418482</v>
      </c>
      <c r="N4323">
        <v>423893</v>
      </c>
      <c r="O4323">
        <v>429291</v>
      </c>
      <c r="P4323">
        <v>434680</v>
      </c>
      <c r="Q4323">
        <v>440055</v>
      </c>
      <c r="R4323">
        <v>445421</v>
      </c>
      <c r="S4323">
        <v>450775</v>
      </c>
      <c r="T4323">
        <v>456116</v>
      </c>
      <c r="U4323">
        <v>461448</v>
      </c>
      <c r="V4323">
        <v>466766</v>
      </c>
      <c r="W4323">
        <v>472075</v>
      </c>
      <c r="X4323">
        <v>477400</v>
      </c>
      <c r="Y4323">
        <v>482715</v>
      </c>
      <c r="Z4323">
        <v>488017</v>
      </c>
      <c r="AA4323">
        <v>493307</v>
      </c>
      <c r="AB4323">
        <v>498586</v>
      </c>
      <c r="AC4323">
        <v>503895</v>
      </c>
      <c r="AD4323">
        <v>509191</v>
      </c>
      <c r="AE4323">
        <v>514487</v>
      </c>
      <c r="AF4323">
        <v>519783</v>
      </c>
      <c r="AG4323">
        <v>525080</v>
      </c>
    </row>
    <row r="4324" spans="1:33" x14ac:dyDescent="0.35">
      <c r="A4324" t="s">
        <v>5857</v>
      </c>
      <c r="B4324" t="s">
        <v>1534</v>
      </c>
      <c r="C4324">
        <v>255383</v>
      </c>
      <c r="D4324">
        <v>253982</v>
      </c>
      <c r="E4324">
        <v>268485</v>
      </c>
      <c r="F4324">
        <v>273001</v>
      </c>
      <c r="G4324">
        <v>277661</v>
      </c>
      <c r="H4324">
        <v>282438</v>
      </c>
      <c r="I4324">
        <v>287382</v>
      </c>
      <c r="J4324">
        <v>292494</v>
      </c>
      <c r="K4324">
        <v>297775</v>
      </c>
      <c r="L4324">
        <v>303224</v>
      </c>
      <c r="M4324">
        <v>308843</v>
      </c>
      <c r="N4324">
        <v>312836</v>
      </c>
      <c r="O4324">
        <v>316820</v>
      </c>
      <c r="P4324">
        <v>320797</v>
      </c>
      <c r="Q4324">
        <v>324764</v>
      </c>
      <c r="R4324">
        <v>328724</v>
      </c>
      <c r="S4324">
        <v>332675</v>
      </c>
      <c r="T4324">
        <v>336617</v>
      </c>
      <c r="U4324">
        <v>340552</v>
      </c>
      <c r="V4324">
        <v>344477</v>
      </c>
      <c r="W4324">
        <v>348395</v>
      </c>
      <c r="X4324">
        <v>352325</v>
      </c>
      <c r="Y4324">
        <v>356247</v>
      </c>
      <c r="Z4324">
        <v>360160</v>
      </c>
      <c r="AA4324">
        <v>364064</v>
      </c>
      <c r="AB4324">
        <v>367960</v>
      </c>
      <c r="AC4324">
        <v>371878</v>
      </c>
      <c r="AD4324">
        <v>375787</v>
      </c>
      <c r="AE4324">
        <v>379695</v>
      </c>
      <c r="AF4324">
        <v>383604</v>
      </c>
      <c r="AG4324">
        <v>387513</v>
      </c>
    </row>
    <row r="4325" spans="1:33" x14ac:dyDescent="0.35">
      <c r="A4325" t="s">
        <v>5858</v>
      </c>
      <c r="B4325" t="s">
        <v>1534</v>
      </c>
      <c r="C4325">
        <v>25538.3</v>
      </c>
      <c r="D4325">
        <v>25398.2</v>
      </c>
      <c r="E4325">
        <v>26848.5</v>
      </c>
      <c r="F4325">
        <v>27300.1</v>
      </c>
      <c r="G4325">
        <v>27766.1</v>
      </c>
      <c r="H4325">
        <v>28243.8</v>
      </c>
      <c r="I4325">
        <v>28738.2</v>
      </c>
      <c r="J4325">
        <v>29249.4</v>
      </c>
      <c r="K4325">
        <v>29777.5</v>
      </c>
      <c r="L4325">
        <v>30322.400000000001</v>
      </c>
      <c r="M4325">
        <v>30884.3</v>
      </c>
      <c r="N4325">
        <v>31283.599999999999</v>
      </c>
      <c r="O4325">
        <v>31682</v>
      </c>
      <c r="P4325">
        <v>32079.7</v>
      </c>
      <c r="Q4325">
        <v>32476.400000000001</v>
      </c>
      <c r="R4325">
        <v>32872.400000000001</v>
      </c>
      <c r="S4325">
        <v>33267.5</v>
      </c>
      <c r="T4325">
        <v>33661.699999999997</v>
      </c>
      <c r="U4325">
        <v>34055.199999999997</v>
      </c>
      <c r="V4325">
        <v>34447.699999999997</v>
      </c>
      <c r="W4325">
        <v>34839.5</v>
      </c>
      <c r="X4325">
        <v>35232.5</v>
      </c>
      <c r="Y4325">
        <v>35624.699999999997</v>
      </c>
      <c r="Z4325">
        <v>36016</v>
      </c>
      <c r="AA4325">
        <v>36406.400000000001</v>
      </c>
      <c r="AB4325">
        <v>36796</v>
      </c>
      <c r="AC4325">
        <v>37187.800000000003</v>
      </c>
      <c r="AD4325">
        <v>37578.699999999997</v>
      </c>
      <c r="AE4325">
        <v>37969.5</v>
      </c>
      <c r="AF4325">
        <v>38360.400000000001</v>
      </c>
      <c r="AG4325">
        <v>38751.300000000003</v>
      </c>
    </row>
    <row r="4326" spans="1:33" x14ac:dyDescent="0.35">
      <c r="A4326" t="s">
        <v>5859</v>
      </c>
      <c r="B4326" t="s">
        <v>153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35">
      <c r="A4327" t="s">
        <v>5860</v>
      </c>
      <c r="B4327" t="s">
        <v>1534</v>
      </c>
      <c r="C4327" s="270">
        <v>94514200000</v>
      </c>
      <c r="D4327" s="270">
        <v>94355500000</v>
      </c>
      <c r="E4327" s="270">
        <v>95882600000</v>
      </c>
      <c r="F4327" s="270">
        <v>97915900000</v>
      </c>
      <c r="G4327" s="270">
        <v>99900800000</v>
      </c>
      <c r="H4327" s="270">
        <v>101624000000</v>
      </c>
      <c r="I4327" s="270">
        <v>102563000000</v>
      </c>
      <c r="J4327" s="270">
        <v>103036000000</v>
      </c>
      <c r="K4327" s="270">
        <v>103145000000</v>
      </c>
      <c r="L4327" s="270">
        <v>103244000000</v>
      </c>
      <c r="M4327" s="270">
        <v>103518000000</v>
      </c>
      <c r="N4327" s="270">
        <v>103902000000</v>
      </c>
      <c r="O4327" s="270">
        <v>104017000000</v>
      </c>
      <c r="P4327" s="270">
        <v>104274000000</v>
      </c>
      <c r="Q4327" s="270">
        <v>104837000000</v>
      </c>
      <c r="R4327" s="270">
        <v>105622000000</v>
      </c>
      <c r="S4327" s="270">
        <v>106183000000</v>
      </c>
      <c r="T4327" s="270">
        <v>106805000000</v>
      </c>
      <c r="U4327" s="270">
        <v>107667000000</v>
      </c>
      <c r="V4327" s="270">
        <v>108358000000</v>
      </c>
      <c r="W4327" s="270">
        <v>108849000000</v>
      </c>
      <c r="X4327" s="270">
        <v>109665000000</v>
      </c>
      <c r="Y4327" s="270">
        <v>111022000000</v>
      </c>
      <c r="Z4327" s="270">
        <v>112422000000</v>
      </c>
      <c r="AA4327" s="270">
        <v>113452000000</v>
      </c>
      <c r="AB4327" s="270">
        <v>114423000000</v>
      </c>
      <c r="AC4327" s="270">
        <v>115781000000</v>
      </c>
      <c r="AD4327" s="270">
        <v>116976000000</v>
      </c>
      <c r="AE4327" s="270">
        <v>118170000000</v>
      </c>
      <c r="AF4327" s="270">
        <v>119365000000</v>
      </c>
      <c r="AG4327" s="270">
        <v>120560000000</v>
      </c>
    </row>
    <row r="4328" spans="1:33" x14ac:dyDescent="0.35">
      <c r="A4328" t="s">
        <v>5861</v>
      </c>
      <c r="B4328" t="s">
        <v>1534</v>
      </c>
      <c r="C4328" s="270">
        <v>4084450</v>
      </c>
      <c r="D4328" s="270">
        <v>4077600</v>
      </c>
      <c r="E4328" s="270">
        <v>4143590</v>
      </c>
      <c r="F4328" s="270">
        <v>4231460</v>
      </c>
      <c r="G4328" s="270">
        <v>4317240</v>
      </c>
      <c r="H4328" s="270">
        <v>4391690</v>
      </c>
      <c r="I4328" s="270">
        <v>4432300</v>
      </c>
      <c r="J4328" s="270">
        <v>4452730</v>
      </c>
      <c r="K4328" s="270">
        <v>4457430</v>
      </c>
      <c r="L4328" s="270">
        <v>4461700</v>
      </c>
      <c r="M4328" s="270">
        <v>4473570</v>
      </c>
      <c r="N4328" s="270">
        <v>4490150</v>
      </c>
      <c r="O4328" s="270">
        <v>4495110</v>
      </c>
      <c r="P4328" s="270">
        <v>4506230</v>
      </c>
      <c r="Q4328" s="270">
        <v>4530560</v>
      </c>
      <c r="R4328" s="270">
        <v>4564470</v>
      </c>
      <c r="S4328" s="270">
        <v>4588710</v>
      </c>
      <c r="T4328" s="270">
        <v>4615600</v>
      </c>
      <c r="U4328" s="270">
        <v>4652860</v>
      </c>
      <c r="V4328" s="270">
        <v>4682720</v>
      </c>
      <c r="W4328" s="270">
        <v>4703930</v>
      </c>
      <c r="X4328" s="270">
        <v>4739200</v>
      </c>
      <c r="Y4328" s="270">
        <v>4797830</v>
      </c>
      <c r="Z4328" s="270">
        <v>4858340</v>
      </c>
      <c r="AA4328" s="270">
        <v>4902850</v>
      </c>
      <c r="AB4328" s="270">
        <v>4944830</v>
      </c>
      <c r="AC4328" s="270">
        <v>5003510</v>
      </c>
      <c r="AD4328" s="270">
        <v>5055120</v>
      </c>
      <c r="AE4328" s="270">
        <v>5106760</v>
      </c>
      <c r="AF4328" s="270">
        <v>5158380</v>
      </c>
      <c r="AG4328" s="270">
        <v>5210020</v>
      </c>
    </row>
    <row r="4329" spans="1:33" x14ac:dyDescent="0.35">
      <c r="A4329" t="s">
        <v>5862</v>
      </c>
      <c r="B4329" t="s">
        <v>1534</v>
      </c>
      <c r="C4329" s="270">
        <v>35710900</v>
      </c>
      <c r="D4329" s="270">
        <v>35651000</v>
      </c>
      <c r="E4329" s="270">
        <v>36227900</v>
      </c>
      <c r="F4329" s="270">
        <v>36996200</v>
      </c>
      <c r="G4329" s="270">
        <v>37746200</v>
      </c>
      <c r="H4329" s="270">
        <v>38397100</v>
      </c>
      <c r="I4329" s="270">
        <v>38752200</v>
      </c>
      <c r="J4329" s="270">
        <v>38930800</v>
      </c>
      <c r="K4329" s="270">
        <v>38971900</v>
      </c>
      <c r="L4329" s="270">
        <v>39009200</v>
      </c>
      <c r="M4329" s="270">
        <v>39113000</v>
      </c>
      <c r="N4329" s="270">
        <v>39258000</v>
      </c>
      <c r="O4329" s="270">
        <v>39301300</v>
      </c>
      <c r="P4329" s="270">
        <v>39398500</v>
      </c>
      <c r="Q4329" s="270">
        <v>39611200</v>
      </c>
      <c r="R4329" s="270">
        <v>39907700</v>
      </c>
      <c r="S4329" s="270">
        <v>40119700</v>
      </c>
      <c r="T4329" s="270">
        <v>40354800</v>
      </c>
      <c r="U4329" s="270">
        <v>40680600</v>
      </c>
      <c r="V4329" s="270">
        <v>40941600</v>
      </c>
      <c r="W4329" s="270">
        <v>41127100</v>
      </c>
      <c r="X4329" s="270">
        <v>41435400</v>
      </c>
      <c r="Y4329" s="270">
        <v>41948000</v>
      </c>
      <c r="Z4329" s="270">
        <v>42477100</v>
      </c>
      <c r="AA4329" s="270">
        <v>42866200</v>
      </c>
      <c r="AB4329" s="270">
        <v>43233300</v>
      </c>
      <c r="AC4329" s="270">
        <v>43746300</v>
      </c>
      <c r="AD4329" s="270">
        <v>44197600</v>
      </c>
      <c r="AE4329" s="270">
        <v>44649100</v>
      </c>
      <c r="AF4329" s="270">
        <v>45100400</v>
      </c>
      <c r="AG4329" s="270">
        <v>45551900</v>
      </c>
    </row>
    <row r="4330" spans="1:33" x14ac:dyDescent="0.35">
      <c r="A4330" t="s">
        <v>5863</v>
      </c>
      <c r="B4330" t="s">
        <v>1534</v>
      </c>
      <c r="C4330" s="270">
        <v>58527200</v>
      </c>
      <c r="D4330" s="270">
        <v>58428900</v>
      </c>
      <c r="E4330" s="270">
        <v>59374600</v>
      </c>
      <c r="F4330" s="270">
        <v>60633700</v>
      </c>
      <c r="G4330" s="270">
        <v>61862800</v>
      </c>
      <c r="H4330" s="270">
        <v>62929700</v>
      </c>
      <c r="I4330" s="270">
        <v>63511600</v>
      </c>
      <c r="J4330" s="270">
        <v>63804400</v>
      </c>
      <c r="K4330" s="270">
        <v>63871700</v>
      </c>
      <c r="L4330" s="270">
        <v>63932800</v>
      </c>
      <c r="M4330" s="270">
        <v>64103000</v>
      </c>
      <c r="N4330" s="270">
        <v>64340600</v>
      </c>
      <c r="O4330" s="270">
        <v>64411500</v>
      </c>
      <c r="P4330" s="270">
        <v>64570900</v>
      </c>
      <c r="Q4330" s="270">
        <v>64919500</v>
      </c>
      <c r="R4330" s="270">
        <v>65405500</v>
      </c>
      <c r="S4330" s="270">
        <v>65752800</v>
      </c>
      <c r="T4330" s="270">
        <v>66138200</v>
      </c>
      <c r="U4330" s="270">
        <v>66672100</v>
      </c>
      <c r="V4330" s="270">
        <v>67099900</v>
      </c>
      <c r="W4330" s="270">
        <v>67403800</v>
      </c>
      <c r="X4330" s="270">
        <v>67909200</v>
      </c>
      <c r="Y4330" s="270">
        <v>68749300</v>
      </c>
      <c r="Z4330" s="270">
        <v>69616400</v>
      </c>
      <c r="AA4330" s="270">
        <v>70254200</v>
      </c>
      <c r="AB4330" s="270">
        <v>70855800</v>
      </c>
      <c r="AC4330" s="270">
        <v>71696600</v>
      </c>
      <c r="AD4330" s="270">
        <v>72436200</v>
      </c>
      <c r="AE4330" s="270">
        <v>73176200</v>
      </c>
      <c r="AF4330" s="270">
        <v>73915800</v>
      </c>
      <c r="AG4330" s="270">
        <v>74655700</v>
      </c>
    </row>
    <row r="4331" spans="1:33" x14ac:dyDescent="0.35">
      <c r="A4331" t="s">
        <v>5864</v>
      </c>
      <c r="B4331" t="s">
        <v>1534</v>
      </c>
      <c r="C4331" s="270">
        <v>5639500</v>
      </c>
      <c r="D4331" s="270">
        <v>5630030</v>
      </c>
      <c r="E4331" s="270">
        <v>5721150</v>
      </c>
      <c r="F4331" s="270">
        <v>5842470</v>
      </c>
      <c r="G4331" s="270">
        <v>5960910</v>
      </c>
      <c r="H4331" s="270">
        <v>6063710</v>
      </c>
      <c r="I4331" s="270">
        <v>6119780</v>
      </c>
      <c r="J4331" s="270">
        <v>6147990</v>
      </c>
      <c r="K4331" s="270">
        <v>6154480</v>
      </c>
      <c r="L4331" s="270">
        <v>6160370</v>
      </c>
      <c r="M4331" s="270">
        <v>6176770</v>
      </c>
      <c r="N4331" s="270">
        <v>6199660</v>
      </c>
      <c r="O4331" s="270">
        <v>6206500</v>
      </c>
      <c r="P4331" s="270">
        <v>6221850</v>
      </c>
      <c r="Q4331" s="270">
        <v>6255450</v>
      </c>
      <c r="R4331" s="270">
        <v>6302270</v>
      </c>
      <c r="S4331" s="270">
        <v>6335740</v>
      </c>
      <c r="T4331" s="270">
        <v>6372870</v>
      </c>
      <c r="U4331" s="270">
        <v>6424320</v>
      </c>
      <c r="V4331" s="270">
        <v>6465540</v>
      </c>
      <c r="W4331" s="270">
        <v>6494830</v>
      </c>
      <c r="X4331" s="270">
        <v>6543520</v>
      </c>
      <c r="Y4331" s="270">
        <v>6624480</v>
      </c>
      <c r="Z4331" s="270">
        <v>6708030</v>
      </c>
      <c r="AA4331" s="270">
        <v>6769480</v>
      </c>
      <c r="AB4331" s="270">
        <v>6827450</v>
      </c>
      <c r="AC4331" s="270">
        <v>6908470</v>
      </c>
      <c r="AD4331" s="270">
        <v>6979730</v>
      </c>
      <c r="AE4331" s="270">
        <v>7051030</v>
      </c>
      <c r="AF4331" s="270">
        <v>7122300</v>
      </c>
      <c r="AG4331" s="270">
        <v>7193600</v>
      </c>
    </row>
    <row r="4332" spans="1:33" x14ac:dyDescent="0.35">
      <c r="A4332" t="s">
        <v>5865</v>
      </c>
      <c r="B4332" t="s">
        <v>1534</v>
      </c>
      <c r="C4332" s="270">
        <v>5639500</v>
      </c>
      <c r="D4332" s="270">
        <v>5630030</v>
      </c>
      <c r="E4332" s="270">
        <v>5721150</v>
      </c>
      <c r="F4332" s="270">
        <v>5842470</v>
      </c>
      <c r="G4332" s="270">
        <v>5960910</v>
      </c>
      <c r="H4332" s="270">
        <v>6063710</v>
      </c>
      <c r="I4332" s="270">
        <v>6119780</v>
      </c>
      <c r="J4332" s="270">
        <v>6147990</v>
      </c>
      <c r="K4332" s="270">
        <v>6154480</v>
      </c>
      <c r="L4332" s="270">
        <v>6160370</v>
      </c>
      <c r="M4332" s="270">
        <v>6176770</v>
      </c>
      <c r="N4332" s="270">
        <v>6199660</v>
      </c>
      <c r="O4332" s="270">
        <v>6206500</v>
      </c>
      <c r="P4332" s="270">
        <v>6221850</v>
      </c>
      <c r="Q4332" s="270">
        <v>6255450</v>
      </c>
      <c r="R4332" s="270">
        <v>6302270</v>
      </c>
      <c r="S4332" s="270">
        <v>6335740</v>
      </c>
      <c r="T4332" s="270">
        <v>6372870</v>
      </c>
      <c r="U4332" s="270">
        <v>6424320</v>
      </c>
      <c r="V4332" s="270">
        <v>6465540</v>
      </c>
      <c r="W4332" s="270">
        <v>6494830</v>
      </c>
      <c r="X4332" s="270">
        <v>6543520</v>
      </c>
      <c r="Y4332" s="270">
        <v>6624480</v>
      </c>
      <c r="Z4332" s="270">
        <v>6708030</v>
      </c>
      <c r="AA4332" s="270">
        <v>6769480</v>
      </c>
      <c r="AB4332" s="270">
        <v>6827450</v>
      </c>
      <c r="AC4332" s="270">
        <v>6908470</v>
      </c>
      <c r="AD4332" s="270">
        <v>6979730</v>
      </c>
      <c r="AE4332" s="270">
        <v>7051030</v>
      </c>
      <c r="AF4332" s="270">
        <v>7122300</v>
      </c>
      <c r="AG4332" s="270">
        <v>7193600</v>
      </c>
    </row>
    <row r="4333" spans="1:33" x14ac:dyDescent="0.35">
      <c r="A4333" t="s">
        <v>5866</v>
      </c>
      <c r="B4333" t="s">
        <v>1534</v>
      </c>
      <c r="C4333">
        <v>431067</v>
      </c>
      <c r="D4333">
        <v>430344</v>
      </c>
      <c r="E4333">
        <v>437309</v>
      </c>
      <c r="F4333">
        <v>446582</v>
      </c>
      <c r="G4333">
        <v>455635</v>
      </c>
      <c r="H4333">
        <v>463493</v>
      </c>
      <c r="I4333">
        <v>467779</v>
      </c>
      <c r="J4333">
        <v>469935</v>
      </c>
      <c r="K4333">
        <v>470431</v>
      </c>
      <c r="L4333">
        <v>470881</v>
      </c>
      <c r="M4333">
        <v>472135</v>
      </c>
      <c r="N4333">
        <v>473884</v>
      </c>
      <c r="O4333">
        <v>474407</v>
      </c>
      <c r="P4333">
        <v>475581</v>
      </c>
      <c r="Q4333">
        <v>478148</v>
      </c>
      <c r="R4333">
        <v>481728</v>
      </c>
      <c r="S4333">
        <v>484286</v>
      </c>
      <c r="T4333">
        <v>487124</v>
      </c>
      <c r="U4333">
        <v>491057</v>
      </c>
      <c r="V4333">
        <v>494208</v>
      </c>
      <c r="W4333">
        <v>496446</v>
      </c>
      <c r="X4333">
        <v>500168</v>
      </c>
      <c r="Y4333">
        <v>506356</v>
      </c>
      <c r="Z4333">
        <v>512742</v>
      </c>
      <c r="AA4333">
        <v>517440</v>
      </c>
      <c r="AB4333">
        <v>521871</v>
      </c>
      <c r="AC4333">
        <v>528063</v>
      </c>
      <c r="AD4333">
        <v>533511</v>
      </c>
      <c r="AE4333">
        <v>538961</v>
      </c>
      <c r="AF4333">
        <v>544408</v>
      </c>
      <c r="AG4333">
        <v>549858</v>
      </c>
    </row>
    <row r="4334" spans="1:33" x14ac:dyDescent="0.35">
      <c r="A4334" t="s">
        <v>5867</v>
      </c>
      <c r="B4334" t="s">
        <v>1534</v>
      </c>
      <c r="C4334">
        <v>929823</v>
      </c>
      <c r="D4334">
        <v>928262</v>
      </c>
      <c r="E4334">
        <v>943285</v>
      </c>
      <c r="F4334">
        <v>963288</v>
      </c>
      <c r="G4334">
        <v>982816</v>
      </c>
      <c r="H4334">
        <v>999766</v>
      </c>
      <c r="I4334" s="270">
        <v>1009010</v>
      </c>
      <c r="J4334" s="270">
        <v>1013660</v>
      </c>
      <c r="K4334" s="270">
        <v>1014730</v>
      </c>
      <c r="L4334" s="270">
        <v>1015700</v>
      </c>
      <c r="M4334" s="270">
        <v>1018410</v>
      </c>
      <c r="N4334" s="270">
        <v>1022180</v>
      </c>
      <c r="O4334" s="270">
        <v>1023310</v>
      </c>
      <c r="P4334" s="270">
        <v>1025840</v>
      </c>
      <c r="Q4334" s="270">
        <v>1031380</v>
      </c>
      <c r="R4334" s="270">
        <v>1039100</v>
      </c>
      <c r="S4334" s="270">
        <v>1044620</v>
      </c>
      <c r="T4334" s="270">
        <v>1050740</v>
      </c>
      <c r="U4334" s="270">
        <v>1059220</v>
      </c>
      <c r="V4334" s="270">
        <v>1066020</v>
      </c>
      <c r="W4334" s="270">
        <v>1070850</v>
      </c>
      <c r="X4334" s="270">
        <v>1078870</v>
      </c>
      <c r="Y4334" s="270">
        <v>1092220</v>
      </c>
      <c r="Z4334" s="270">
        <v>1106000</v>
      </c>
      <c r="AA4334" s="270">
        <v>1116130</v>
      </c>
      <c r="AB4334" s="270">
        <v>1125690</v>
      </c>
      <c r="AC4334" s="270">
        <v>1139050</v>
      </c>
      <c r="AD4334" s="270">
        <v>1150800</v>
      </c>
      <c r="AE4334" s="270">
        <v>1162550</v>
      </c>
      <c r="AF4334" s="270">
        <v>1174300</v>
      </c>
      <c r="AG4334" s="270">
        <v>1186060</v>
      </c>
    </row>
    <row r="4335" spans="1:33" x14ac:dyDescent="0.35">
      <c r="A4335" t="s">
        <v>5868</v>
      </c>
      <c r="B4335" t="s">
        <v>1534</v>
      </c>
      <c r="C4335" s="270">
        <v>2413620</v>
      </c>
      <c r="D4335" s="270">
        <v>2409570</v>
      </c>
      <c r="E4335" s="270">
        <v>2448570</v>
      </c>
      <c r="F4335" s="270">
        <v>2500490</v>
      </c>
      <c r="G4335" s="270">
        <v>2551180</v>
      </c>
      <c r="H4335" s="270">
        <v>2595180</v>
      </c>
      <c r="I4335" s="270">
        <v>2619170</v>
      </c>
      <c r="J4335" s="270">
        <v>2631250</v>
      </c>
      <c r="K4335" s="270">
        <v>2634030</v>
      </c>
      <c r="L4335" s="270">
        <v>2636550</v>
      </c>
      <c r="M4335" s="270">
        <v>2643560</v>
      </c>
      <c r="N4335" s="270">
        <v>2653360</v>
      </c>
      <c r="O4335" s="270">
        <v>2656290</v>
      </c>
      <c r="P4335" s="270">
        <v>2662860</v>
      </c>
      <c r="Q4335" s="270">
        <v>2677240</v>
      </c>
      <c r="R4335" s="270">
        <v>2697280</v>
      </c>
      <c r="S4335" s="270">
        <v>2711600</v>
      </c>
      <c r="T4335" s="270">
        <v>2727490</v>
      </c>
      <c r="U4335" s="270">
        <v>2749510</v>
      </c>
      <c r="V4335" s="270">
        <v>2767150</v>
      </c>
      <c r="W4335" s="270">
        <v>2779690</v>
      </c>
      <c r="X4335" s="270">
        <v>2800530</v>
      </c>
      <c r="Y4335" s="270">
        <v>2835170</v>
      </c>
      <c r="Z4335" s="270">
        <v>2870930</v>
      </c>
      <c r="AA4335" s="270">
        <v>2897230</v>
      </c>
      <c r="AB4335" s="270">
        <v>2922040</v>
      </c>
      <c r="AC4335" s="270">
        <v>2956720</v>
      </c>
      <c r="AD4335" s="270">
        <v>2987220</v>
      </c>
      <c r="AE4335" s="270">
        <v>3017730</v>
      </c>
      <c r="AF4335" s="270">
        <v>3048240</v>
      </c>
      <c r="AG4335" s="270">
        <v>3078750</v>
      </c>
    </row>
    <row r="4336" spans="1:33" x14ac:dyDescent="0.35">
      <c r="A4336" t="s">
        <v>5869</v>
      </c>
      <c r="B4336" t="s">
        <v>1534</v>
      </c>
      <c r="C4336" s="270">
        <v>1781270</v>
      </c>
      <c r="D4336" s="270">
        <v>1778280</v>
      </c>
      <c r="E4336" s="270">
        <v>1807060</v>
      </c>
      <c r="F4336" s="270">
        <v>1845380</v>
      </c>
      <c r="G4336" s="270">
        <v>1882790</v>
      </c>
      <c r="H4336" s="270">
        <v>1915260</v>
      </c>
      <c r="I4336" s="270">
        <v>1932970</v>
      </c>
      <c r="J4336" s="270">
        <v>1941880</v>
      </c>
      <c r="K4336" s="270">
        <v>1943930</v>
      </c>
      <c r="L4336" s="270">
        <v>1945790</v>
      </c>
      <c r="M4336" s="270">
        <v>1950970</v>
      </c>
      <c r="N4336" s="270">
        <v>1958200</v>
      </c>
      <c r="O4336" s="270">
        <v>1960360</v>
      </c>
      <c r="P4336" s="270">
        <v>1965210</v>
      </c>
      <c r="Q4336" s="270">
        <v>1975820</v>
      </c>
      <c r="R4336" s="270">
        <v>1990610</v>
      </c>
      <c r="S4336" s="270">
        <v>2001180</v>
      </c>
      <c r="T4336" s="270">
        <v>2012910</v>
      </c>
      <c r="U4336" s="270">
        <v>2029160</v>
      </c>
      <c r="V4336" s="270">
        <v>2042180</v>
      </c>
      <c r="W4336" s="270">
        <v>2051430</v>
      </c>
      <c r="X4336" s="270">
        <v>2066810</v>
      </c>
      <c r="Y4336" s="270">
        <v>2092380</v>
      </c>
      <c r="Z4336" s="270">
        <v>2118770</v>
      </c>
      <c r="AA4336" s="270">
        <v>2138180</v>
      </c>
      <c r="AB4336" s="270">
        <v>2156490</v>
      </c>
      <c r="AC4336" s="270">
        <v>2182080</v>
      </c>
      <c r="AD4336" s="270">
        <v>2204590</v>
      </c>
      <c r="AE4336" s="270">
        <v>2227110</v>
      </c>
      <c r="AF4336" s="270">
        <v>2249620</v>
      </c>
      <c r="AG4336" s="270">
        <v>2272140</v>
      </c>
    </row>
    <row r="4337" spans="1:33" x14ac:dyDescent="0.35">
      <c r="A4337" t="s">
        <v>5870</v>
      </c>
      <c r="B4337" t="s">
        <v>1534</v>
      </c>
      <c r="C4337">
        <v>178127</v>
      </c>
      <c r="D4337">
        <v>177828</v>
      </c>
      <c r="E4337">
        <v>180706</v>
      </c>
      <c r="F4337">
        <v>184538</v>
      </c>
      <c r="G4337">
        <v>188279</v>
      </c>
      <c r="H4337">
        <v>191526</v>
      </c>
      <c r="I4337">
        <v>193297</v>
      </c>
      <c r="J4337">
        <v>194188</v>
      </c>
      <c r="K4337">
        <v>194393</v>
      </c>
      <c r="L4337">
        <v>194579</v>
      </c>
      <c r="M4337">
        <v>195097</v>
      </c>
      <c r="N4337">
        <v>195820</v>
      </c>
      <c r="O4337">
        <v>196036</v>
      </c>
      <c r="P4337">
        <v>196521</v>
      </c>
      <c r="Q4337">
        <v>197582</v>
      </c>
      <c r="R4337">
        <v>199061</v>
      </c>
      <c r="S4337">
        <v>200118</v>
      </c>
      <c r="T4337">
        <v>201291</v>
      </c>
      <c r="U4337">
        <v>202916</v>
      </c>
      <c r="V4337">
        <v>204218</v>
      </c>
      <c r="W4337">
        <v>205143</v>
      </c>
      <c r="X4337">
        <v>206681</v>
      </c>
      <c r="Y4337">
        <v>209238</v>
      </c>
      <c r="Z4337">
        <v>211877</v>
      </c>
      <c r="AA4337">
        <v>213818</v>
      </c>
      <c r="AB4337">
        <v>215649</v>
      </c>
      <c r="AC4337">
        <v>218208</v>
      </c>
      <c r="AD4337">
        <v>220459</v>
      </c>
      <c r="AE4337">
        <v>222711</v>
      </c>
      <c r="AF4337">
        <v>224962</v>
      </c>
      <c r="AG4337">
        <v>227214</v>
      </c>
    </row>
    <row r="4338" spans="1:33" x14ac:dyDescent="0.35">
      <c r="A4338" t="s">
        <v>5871</v>
      </c>
      <c r="B4338" t="s">
        <v>153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35">
      <c r="A4339" t="s">
        <v>5872</v>
      </c>
      <c r="B4339" t="s">
        <v>153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35">
      <c r="A4340" t="s">
        <v>5873</v>
      </c>
      <c r="B4340" t="s">
        <v>153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</row>
    <row r="4341" spans="1:33" x14ac:dyDescent="0.35">
      <c r="A4341" t="s">
        <v>5874</v>
      </c>
      <c r="B4341" t="s">
        <v>153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</row>
    <row r="4342" spans="1:33" x14ac:dyDescent="0.35">
      <c r="A4342" t="s">
        <v>5875</v>
      </c>
      <c r="B4342" t="s">
        <v>153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</row>
    <row r="4343" spans="1:33" x14ac:dyDescent="0.35">
      <c r="A4343" t="s">
        <v>5876</v>
      </c>
      <c r="B4343" t="s">
        <v>153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</row>
    <row r="4344" spans="1:33" x14ac:dyDescent="0.35">
      <c r="A4344" t="s">
        <v>5877</v>
      </c>
      <c r="B4344" t="s">
        <v>153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</row>
    <row r="4345" spans="1:33" x14ac:dyDescent="0.35">
      <c r="A4345" t="s">
        <v>5878</v>
      </c>
      <c r="B4345" t="s">
        <v>153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</row>
    <row r="4346" spans="1:33" x14ac:dyDescent="0.35">
      <c r="A4346" t="s">
        <v>5879</v>
      </c>
      <c r="B4346" t="s">
        <v>153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</row>
    <row r="4347" spans="1:33" x14ac:dyDescent="0.35">
      <c r="A4347" t="s">
        <v>5880</v>
      </c>
      <c r="B4347" t="s">
        <v>153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</row>
    <row r="4348" spans="1:33" x14ac:dyDescent="0.35">
      <c r="A4348" t="s">
        <v>5881</v>
      </c>
      <c r="B4348" t="s">
        <v>153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35">
      <c r="A4349" t="s">
        <v>5882</v>
      </c>
      <c r="B4349" t="s">
        <v>153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35">
      <c r="A4350" t="s">
        <v>5883</v>
      </c>
      <c r="B4350" t="s">
        <v>153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35">
      <c r="A4351" t="s">
        <v>5884</v>
      </c>
      <c r="B4351" t="s">
        <v>153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35">
      <c r="A4352" t="s">
        <v>5885</v>
      </c>
      <c r="B4352" t="s">
        <v>153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35">
      <c r="A4353" t="s">
        <v>5886</v>
      </c>
      <c r="B4353" t="s">
        <v>153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35">
      <c r="A4354" t="s">
        <v>5887</v>
      </c>
      <c r="B4354" t="s">
        <v>153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35">
      <c r="A4355" t="s">
        <v>5888</v>
      </c>
      <c r="B4355" t="s">
        <v>153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35">
      <c r="A4356" t="s">
        <v>5889</v>
      </c>
      <c r="B4356" t="s">
        <v>153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35">
      <c r="A4357" t="s">
        <v>5890</v>
      </c>
      <c r="B4357" t="s">
        <v>153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35">
      <c r="A4358" t="s">
        <v>5891</v>
      </c>
      <c r="B4358" t="s">
        <v>153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35">
      <c r="A4359" t="s">
        <v>5892</v>
      </c>
      <c r="B4359" t="s">
        <v>153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35">
      <c r="A4360" t="s">
        <v>5893</v>
      </c>
      <c r="B4360" t="s">
        <v>153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35">
      <c r="A4361" t="s">
        <v>5894</v>
      </c>
      <c r="B4361" t="s">
        <v>153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35">
      <c r="A4362" t="s">
        <v>5895</v>
      </c>
      <c r="B4362" t="s">
        <v>153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35">
      <c r="A4363" t="s">
        <v>5896</v>
      </c>
      <c r="B4363" t="s">
        <v>153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35">
      <c r="A4364" t="s">
        <v>5897</v>
      </c>
      <c r="B4364" t="s">
        <v>153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35">
      <c r="A4365" t="s">
        <v>5898</v>
      </c>
      <c r="B4365" t="s">
        <v>153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35">
      <c r="A4366" t="s">
        <v>5899</v>
      </c>
      <c r="B4366" t="s">
        <v>153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35">
      <c r="A4367" t="s">
        <v>5900</v>
      </c>
      <c r="B4367" t="s">
        <v>153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35">
      <c r="A4368" t="s">
        <v>5901</v>
      </c>
      <c r="B4368" t="s">
        <v>153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35">
      <c r="A4369" t="s">
        <v>5902</v>
      </c>
      <c r="B4369" t="s">
        <v>153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35">
      <c r="A4370" t="s">
        <v>5903</v>
      </c>
      <c r="B4370" t="s">
        <v>153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35">
      <c r="A4371" t="s">
        <v>5904</v>
      </c>
      <c r="B4371" t="s">
        <v>153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35">
      <c r="A4372" t="s">
        <v>5905</v>
      </c>
      <c r="B4372" t="s">
        <v>153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35">
      <c r="A4373" t="s">
        <v>5906</v>
      </c>
      <c r="B4373" t="s">
        <v>153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35">
      <c r="A4374" t="s">
        <v>5907</v>
      </c>
      <c r="B4374" t="s">
        <v>153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35">
      <c r="A4375" t="s">
        <v>5908</v>
      </c>
      <c r="B4375" t="s">
        <v>153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35">
      <c r="A4376" t="s">
        <v>5909</v>
      </c>
      <c r="B4376" t="s">
        <v>153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35">
      <c r="A4377" t="s">
        <v>5910</v>
      </c>
      <c r="B4377" t="s">
        <v>153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35">
      <c r="A4378" t="s">
        <v>5911</v>
      </c>
      <c r="B4378" t="s">
        <v>153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35">
      <c r="A4379" t="s">
        <v>5912</v>
      </c>
      <c r="B4379" t="s">
        <v>153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35">
      <c r="A4380" t="s">
        <v>5913</v>
      </c>
      <c r="B4380" t="s">
        <v>153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35">
      <c r="A4381" t="s">
        <v>5914</v>
      </c>
      <c r="B4381" t="s">
        <v>153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35">
      <c r="A4382" t="s">
        <v>5915</v>
      </c>
      <c r="B4382" t="s">
        <v>153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35">
      <c r="A4383" t="s">
        <v>5916</v>
      </c>
      <c r="B4383" t="s">
        <v>153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35">
      <c r="A4384" t="s">
        <v>5917</v>
      </c>
      <c r="B4384" t="s">
        <v>153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35">
      <c r="A4385" t="s">
        <v>5918</v>
      </c>
      <c r="B4385" t="s">
        <v>153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35">
      <c r="A4386" t="s">
        <v>5919</v>
      </c>
      <c r="B4386" t="s">
        <v>153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35">
      <c r="A4387" t="s">
        <v>5920</v>
      </c>
      <c r="B4387" t="s">
        <v>153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35">
      <c r="A4388" t="s">
        <v>5921</v>
      </c>
      <c r="B4388" t="s">
        <v>1534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35">
      <c r="A4389" t="s">
        <v>5922</v>
      </c>
      <c r="B4389" t="s">
        <v>1534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35">
      <c r="A4390" t="s">
        <v>5923</v>
      </c>
      <c r="B4390" t="s">
        <v>1534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35">
      <c r="A4391" t="s">
        <v>5924</v>
      </c>
      <c r="B4391" t="s">
        <v>1534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35">
      <c r="A4392" t="s">
        <v>5925</v>
      </c>
      <c r="B4392" t="s">
        <v>1534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35">
      <c r="A4393" t="s">
        <v>5926</v>
      </c>
      <c r="B4393" t="s">
        <v>1534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35">
      <c r="A4394" t="s">
        <v>5927</v>
      </c>
      <c r="B4394" t="s">
        <v>1534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35">
      <c r="A4395" t="s">
        <v>5928</v>
      </c>
      <c r="B4395" t="s">
        <v>153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35">
      <c r="A4396" t="s">
        <v>5929</v>
      </c>
      <c r="B4396" t="s">
        <v>153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35">
      <c r="A4397" t="s">
        <v>5930</v>
      </c>
      <c r="B4397" t="s">
        <v>153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35">
      <c r="A4398" t="s">
        <v>5931</v>
      </c>
      <c r="B4398" t="s">
        <v>153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35">
      <c r="A4399" t="s">
        <v>5932</v>
      </c>
      <c r="B4399" t="s">
        <v>153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35">
      <c r="A4400" t="s">
        <v>5933</v>
      </c>
      <c r="B4400" t="s">
        <v>153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35">
      <c r="A4401" t="s">
        <v>5934</v>
      </c>
      <c r="B4401" t="s">
        <v>153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35">
      <c r="A4402" t="s">
        <v>5935</v>
      </c>
      <c r="B4402" t="s">
        <v>153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35">
      <c r="A4403" t="s">
        <v>5936</v>
      </c>
      <c r="B4403" t="s">
        <v>153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35">
      <c r="A4404" t="s">
        <v>5937</v>
      </c>
      <c r="B4404" t="s">
        <v>153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35">
      <c r="A4405" t="s">
        <v>5938</v>
      </c>
      <c r="B4405" t="s">
        <v>153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35">
      <c r="A4406" t="s">
        <v>5939</v>
      </c>
      <c r="B4406" t="s">
        <v>153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35">
      <c r="A4407" t="s">
        <v>5940</v>
      </c>
      <c r="B4407" t="s">
        <v>153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35">
      <c r="A4408" t="s">
        <v>5941</v>
      </c>
      <c r="B4408" t="s">
        <v>153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35">
      <c r="A4409" t="s">
        <v>5942</v>
      </c>
      <c r="B4409" t="s">
        <v>153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35">
      <c r="A4410" t="s">
        <v>5943</v>
      </c>
      <c r="B4410" t="s">
        <v>153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35">
      <c r="A4411" t="s">
        <v>5944</v>
      </c>
      <c r="B4411" t="s">
        <v>153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35">
      <c r="A4412" t="s">
        <v>5945</v>
      </c>
      <c r="B4412" t="s">
        <v>1534</v>
      </c>
      <c r="C4412" s="270">
        <v>5552430</v>
      </c>
      <c r="D4412" s="270">
        <v>5552430</v>
      </c>
      <c r="E4412" s="270">
        <v>5552430</v>
      </c>
      <c r="F4412" s="270">
        <v>5552430</v>
      </c>
      <c r="G4412" s="270">
        <v>5552430</v>
      </c>
      <c r="H4412" s="270">
        <v>5552430</v>
      </c>
      <c r="I4412" s="270">
        <v>5552430</v>
      </c>
      <c r="J4412" s="270">
        <v>5552430</v>
      </c>
      <c r="K4412" s="270">
        <v>5552430</v>
      </c>
      <c r="L4412" s="270">
        <v>5552430</v>
      </c>
      <c r="M4412" s="270">
        <v>5552430</v>
      </c>
      <c r="N4412" s="270">
        <v>5552430</v>
      </c>
      <c r="O4412" s="270">
        <v>5552430</v>
      </c>
      <c r="P4412" s="270">
        <v>5552430</v>
      </c>
      <c r="Q4412" s="270">
        <v>5552430</v>
      </c>
      <c r="R4412" s="270">
        <v>5552430</v>
      </c>
      <c r="S4412" s="270">
        <v>5552430</v>
      </c>
      <c r="T4412" s="270">
        <v>5552430</v>
      </c>
      <c r="U4412" s="270">
        <v>5552430</v>
      </c>
      <c r="V4412" s="270">
        <v>5552430</v>
      </c>
      <c r="W4412" s="270">
        <v>5552430</v>
      </c>
      <c r="X4412" s="270">
        <v>5552430</v>
      </c>
      <c r="Y4412" s="270">
        <v>5552430</v>
      </c>
      <c r="Z4412" s="270">
        <v>5552430</v>
      </c>
      <c r="AA4412" s="270">
        <v>5552430</v>
      </c>
      <c r="AB4412" s="270">
        <v>5552430</v>
      </c>
      <c r="AC4412" s="270">
        <v>5552430</v>
      </c>
      <c r="AD4412" s="270">
        <v>5552430</v>
      </c>
      <c r="AE4412" s="270">
        <v>5552430</v>
      </c>
      <c r="AF4412" s="270">
        <v>5552430</v>
      </c>
      <c r="AG4412" s="270">
        <v>5552430</v>
      </c>
    </row>
    <row r="4413" spans="1:33" x14ac:dyDescent="0.35">
      <c r="A4413" t="s">
        <v>5946</v>
      </c>
      <c r="B4413" t="s">
        <v>1534</v>
      </c>
      <c r="C4413" s="270">
        <v>88044200</v>
      </c>
      <c r="D4413" s="270">
        <v>88044200</v>
      </c>
      <c r="E4413" s="270">
        <v>88044200</v>
      </c>
      <c r="F4413" s="270">
        <v>88044200</v>
      </c>
      <c r="G4413" s="270">
        <v>88044200</v>
      </c>
      <c r="H4413" s="270">
        <v>88044200</v>
      </c>
      <c r="I4413" s="270">
        <v>88044200</v>
      </c>
      <c r="J4413" s="270">
        <v>88044200</v>
      </c>
      <c r="K4413" s="270">
        <v>88044200</v>
      </c>
      <c r="L4413" s="270">
        <v>88044200</v>
      </c>
      <c r="M4413" s="270">
        <v>88044200</v>
      </c>
      <c r="N4413" s="270">
        <v>88044200</v>
      </c>
      <c r="O4413" s="270">
        <v>88044200</v>
      </c>
      <c r="P4413" s="270">
        <v>88044200</v>
      </c>
      <c r="Q4413" s="270">
        <v>88044200</v>
      </c>
      <c r="R4413" s="270">
        <v>88044200</v>
      </c>
      <c r="S4413" s="270">
        <v>88044200</v>
      </c>
      <c r="T4413" s="270">
        <v>88044200</v>
      </c>
      <c r="U4413" s="270">
        <v>88044200</v>
      </c>
      <c r="V4413" s="270">
        <v>88044200</v>
      </c>
      <c r="W4413" s="270">
        <v>88044200</v>
      </c>
      <c r="X4413" s="270">
        <v>88044200</v>
      </c>
      <c r="Y4413" s="270">
        <v>88044200</v>
      </c>
      <c r="Z4413" s="270">
        <v>88044200</v>
      </c>
      <c r="AA4413" s="270">
        <v>88044200</v>
      </c>
      <c r="AB4413" s="270">
        <v>88044200</v>
      </c>
      <c r="AC4413" s="270">
        <v>88044200</v>
      </c>
      <c r="AD4413" s="270">
        <v>88044200</v>
      </c>
      <c r="AE4413" s="270">
        <v>88044200</v>
      </c>
      <c r="AF4413" s="270">
        <v>88044200</v>
      </c>
      <c r="AG4413" s="270">
        <v>88044200</v>
      </c>
    </row>
    <row r="4414" spans="1:33" x14ac:dyDescent="0.35">
      <c r="A4414" t="s">
        <v>5947</v>
      </c>
      <c r="B4414" t="s">
        <v>1534</v>
      </c>
      <c r="C4414" s="270">
        <v>579759000</v>
      </c>
      <c r="D4414" s="270">
        <v>579759000</v>
      </c>
      <c r="E4414" s="270">
        <v>579759000</v>
      </c>
      <c r="F4414" s="270">
        <v>579759000</v>
      </c>
      <c r="G4414" s="270">
        <v>579759000</v>
      </c>
      <c r="H4414" s="270">
        <v>579759000</v>
      </c>
      <c r="I4414" s="270">
        <v>579759000</v>
      </c>
      <c r="J4414" s="270">
        <v>579759000</v>
      </c>
      <c r="K4414" s="270">
        <v>579759000</v>
      </c>
      <c r="L4414" s="270">
        <v>579759000</v>
      </c>
      <c r="M4414" s="270">
        <v>579759000</v>
      </c>
      <c r="N4414" s="270">
        <v>579759000</v>
      </c>
      <c r="O4414" s="270">
        <v>579759000</v>
      </c>
      <c r="P4414" s="270">
        <v>579759000</v>
      </c>
      <c r="Q4414" s="270">
        <v>579759000</v>
      </c>
      <c r="R4414" s="270">
        <v>579759000</v>
      </c>
      <c r="S4414" s="270">
        <v>579759000</v>
      </c>
      <c r="T4414" s="270">
        <v>579759000</v>
      </c>
      <c r="U4414" s="270">
        <v>579759000</v>
      </c>
      <c r="V4414" s="270">
        <v>579759000</v>
      </c>
      <c r="W4414" s="270">
        <v>579759000</v>
      </c>
      <c r="X4414" s="270">
        <v>579759000</v>
      </c>
      <c r="Y4414" s="270">
        <v>579759000</v>
      </c>
      <c r="Z4414" s="270">
        <v>579759000</v>
      </c>
      <c r="AA4414" s="270">
        <v>579759000</v>
      </c>
      <c r="AB4414" s="270">
        <v>579759000</v>
      </c>
      <c r="AC4414" s="270">
        <v>579759000</v>
      </c>
      <c r="AD4414" s="270">
        <v>579759000</v>
      </c>
      <c r="AE4414" s="270">
        <v>579759000</v>
      </c>
      <c r="AF4414" s="270">
        <v>579759000</v>
      </c>
      <c r="AG4414" s="270">
        <v>579759000</v>
      </c>
    </row>
    <row r="4415" spans="1:33" x14ac:dyDescent="0.35">
      <c r="A4415" t="s">
        <v>5948</v>
      </c>
      <c r="B4415" t="s">
        <v>1534</v>
      </c>
      <c r="C4415" s="270">
        <v>12955700</v>
      </c>
      <c r="D4415" s="270">
        <v>12955700</v>
      </c>
      <c r="E4415" s="270">
        <v>12955700</v>
      </c>
      <c r="F4415" s="270">
        <v>12955700</v>
      </c>
      <c r="G4415" s="270">
        <v>12955700</v>
      </c>
      <c r="H4415" s="270">
        <v>12955700</v>
      </c>
      <c r="I4415" s="270">
        <v>12955700</v>
      </c>
      <c r="J4415" s="270">
        <v>12955700</v>
      </c>
      <c r="K4415" s="270">
        <v>12955700</v>
      </c>
      <c r="L4415" s="270">
        <v>12955700</v>
      </c>
      <c r="M4415" s="270">
        <v>12955700</v>
      </c>
      <c r="N4415" s="270">
        <v>12955700</v>
      </c>
      <c r="O4415" s="270">
        <v>12955700</v>
      </c>
      <c r="P4415" s="270">
        <v>12955700</v>
      </c>
      <c r="Q4415" s="270">
        <v>12955700</v>
      </c>
      <c r="R4415" s="270">
        <v>12955700</v>
      </c>
      <c r="S4415" s="270">
        <v>12955700</v>
      </c>
      <c r="T4415" s="270">
        <v>12955700</v>
      </c>
      <c r="U4415" s="270">
        <v>12955700</v>
      </c>
      <c r="V4415" s="270">
        <v>12955700</v>
      </c>
      <c r="W4415" s="270">
        <v>12955700</v>
      </c>
      <c r="X4415" s="270">
        <v>12955700</v>
      </c>
      <c r="Y4415" s="270">
        <v>12955700</v>
      </c>
      <c r="Z4415" s="270">
        <v>12955700</v>
      </c>
      <c r="AA4415" s="270">
        <v>12955700</v>
      </c>
      <c r="AB4415" s="270">
        <v>12955700</v>
      </c>
      <c r="AC4415" s="270">
        <v>12955700</v>
      </c>
      <c r="AD4415" s="270">
        <v>12955700</v>
      </c>
      <c r="AE4415" s="270">
        <v>12955700</v>
      </c>
      <c r="AF4415" s="270">
        <v>12955700</v>
      </c>
      <c r="AG4415" s="270">
        <v>12955700</v>
      </c>
    </row>
    <row r="4416" spans="1:33" x14ac:dyDescent="0.35">
      <c r="A4416" t="s">
        <v>5949</v>
      </c>
      <c r="B4416" t="s">
        <v>1534</v>
      </c>
      <c r="C4416" s="270">
        <v>11444000</v>
      </c>
      <c r="D4416" s="270">
        <v>11444000</v>
      </c>
      <c r="E4416" s="270">
        <v>11444000</v>
      </c>
      <c r="F4416" s="270">
        <v>11444000</v>
      </c>
      <c r="G4416" s="270">
        <v>11444000</v>
      </c>
      <c r="H4416" s="270">
        <v>11444000</v>
      </c>
      <c r="I4416" s="270">
        <v>11444000</v>
      </c>
      <c r="J4416" s="270">
        <v>11444000</v>
      </c>
      <c r="K4416" s="270">
        <v>11444000</v>
      </c>
      <c r="L4416" s="270">
        <v>11444000</v>
      </c>
      <c r="M4416" s="270">
        <v>11444000</v>
      </c>
      <c r="N4416" s="270">
        <v>11444000</v>
      </c>
      <c r="O4416" s="270">
        <v>11444000</v>
      </c>
      <c r="P4416" s="270">
        <v>11444000</v>
      </c>
      <c r="Q4416" s="270">
        <v>11444000</v>
      </c>
      <c r="R4416" s="270">
        <v>11444000</v>
      </c>
      <c r="S4416" s="270">
        <v>11444000</v>
      </c>
      <c r="T4416" s="270">
        <v>11444000</v>
      </c>
      <c r="U4416" s="270">
        <v>11444000</v>
      </c>
      <c r="V4416" s="270">
        <v>11444000</v>
      </c>
      <c r="W4416" s="270">
        <v>11444000</v>
      </c>
      <c r="X4416" s="270">
        <v>11444000</v>
      </c>
      <c r="Y4416" s="270">
        <v>11444000</v>
      </c>
      <c r="Z4416" s="270">
        <v>11444000</v>
      </c>
      <c r="AA4416" s="270">
        <v>11444000</v>
      </c>
      <c r="AB4416" s="270">
        <v>11444000</v>
      </c>
      <c r="AC4416" s="270">
        <v>11444000</v>
      </c>
      <c r="AD4416" s="270">
        <v>11444000</v>
      </c>
      <c r="AE4416" s="270">
        <v>11444000</v>
      </c>
      <c r="AF4416" s="270">
        <v>11444000</v>
      </c>
      <c r="AG4416" s="270">
        <v>11444000</v>
      </c>
    </row>
    <row r="4417" spans="1:33" x14ac:dyDescent="0.35">
      <c r="A4417" t="s">
        <v>5950</v>
      </c>
      <c r="B4417" t="s">
        <v>1534</v>
      </c>
      <c r="C4417" s="270">
        <v>392749000</v>
      </c>
      <c r="D4417" s="270">
        <v>392749000</v>
      </c>
      <c r="E4417" s="270">
        <v>392749000</v>
      </c>
      <c r="F4417" s="270">
        <v>392749000</v>
      </c>
      <c r="G4417" s="270">
        <v>392749000</v>
      </c>
      <c r="H4417" s="270">
        <v>392749000</v>
      </c>
      <c r="I4417" s="270">
        <v>392749000</v>
      </c>
      <c r="J4417" s="270">
        <v>392749000</v>
      </c>
      <c r="K4417" s="270">
        <v>392749000</v>
      </c>
      <c r="L4417" s="270">
        <v>392749000</v>
      </c>
      <c r="M4417" s="270">
        <v>392749000</v>
      </c>
      <c r="N4417" s="270">
        <v>392749000</v>
      </c>
      <c r="O4417" s="270">
        <v>392749000</v>
      </c>
      <c r="P4417" s="270">
        <v>392749000</v>
      </c>
      <c r="Q4417" s="270">
        <v>392749000</v>
      </c>
      <c r="R4417" s="270">
        <v>392749000</v>
      </c>
      <c r="S4417" s="270">
        <v>392749000</v>
      </c>
      <c r="T4417" s="270">
        <v>392749000</v>
      </c>
      <c r="U4417" s="270">
        <v>392749000</v>
      </c>
      <c r="V4417" s="270">
        <v>392749000</v>
      </c>
      <c r="W4417" s="270">
        <v>392749000</v>
      </c>
      <c r="X4417" s="270">
        <v>392749000</v>
      </c>
      <c r="Y4417" s="270">
        <v>392749000</v>
      </c>
      <c r="Z4417" s="270">
        <v>392749000</v>
      </c>
      <c r="AA4417" s="270">
        <v>392749000</v>
      </c>
      <c r="AB4417" s="270">
        <v>392749000</v>
      </c>
      <c r="AC4417" s="270">
        <v>392749000</v>
      </c>
      <c r="AD4417" s="270">
        <v>392749000</v>
      </c>
      <c r="AE4417" s="270">
        <v>392749000</v>
      </c>
      <c r="AF4417" s="270">
        <v>392749000</v>
      </c>
      <c r="AG4417" s="270">
        <v>392749000</v>
      </c>
    </row>
    <row r="4418" spans="1:33" x14ac:dyDescent="0.35">
      <c r="A4418" t="s">
        <v>5951</v>
      </c>
      <c r="B4418" t="s">
        <v>1534</v>
      </c>
      <c r="C4418" s="270">
        <v>1579490</v>
      </c>
      <c r="D4418" s="270">
        <v>1579490</v>
      </c>
      <c r="E4418" s="270">
        <v>1579490</v>
      </c>
      <c r="F4418" s="270">
        <v>1579490</v>
      </c>
      <c r="G4418" s="270">
        <v>1579490</v>
      </c>
      <c r="H4418" s="270">
        <v>1579490</v>
      </c>
      <c r="I4418" s="270">
        <v>1579490</v>
      </c>
      <c r="J4418" s="270">
        <v>1579490</v>
      </c>
      <c r="K4418" s="270">
        <v>1579490</v>
      </c>
      <c r="L4418" s="270">
        <v>1579490</v>
      </c>
      <c r="M4418" s="270">
        <v>1579490</v>
      </c>
      <c r="N4418" s="270">
        <v>1579490</v>
      </c>
      <c r="O4418" s="270">
        <v>1579490</v>
      </c>
      <c r="P4418" s="270">
        <v>1579490</v>
      </c>
      <c r="Q4418" s="270">
        <v>1579490</v>
      </c>
      <c r="R4418" s="270">
        <v>1579490</v>
      </c>
      <c r="S4418" s="270">
        <v>1579490</v>
      </c>
      <c r="T4418" s="270">
        <v>1579490</v>
      </c>
      <c r="U4418" s="270">
        <v>1579490</v>
      </c>
      <c r="V4418" s="270">
        <v>1579490</v>
      </c>
      <c r="W4418" s="270">
        <v>1579490</v>
      </c>
      <c r="X4418" s="270">
        <v>1579490</v>
      </c>
      <c r="Y4418" s="270">
        <v>1579490</v>
      </c>
      <c r="Z4418" s="270">
        <v>1579490</v>
      </c>
      <c r="AA4418" s="270">
        <v>1579490</v>
      </c>
      <c r="AB4418" s="270">
        <v>1579490</v>
      </c>
      <c r="AC4418" s="270">
        <v>1579490</v>
      </c>
      <c r="AD4418" s="270">
        <v>1579490</v>
      </c>
      <c r="AE4418" s="270">
        <v>1579490</v>
      </c>
      <c r="AF4418" s="270">
        <v>1579490</v>
      </c>
      <c r="AG4418" s="270">
        <v>1579490</v>
      </c>
    </row>
    <row r="4419" spans="1:33" x14ac:dyDescent="0.35">
      <c r="A4419" t="s">
        <v>5952</v>
      </c>
      <c r="B4419" t="s">
        <v>1534</v>
      </c>
      <c r="C4419" s="270">
        <v>3730690</v>
      </c>
      <c r="D4419" s="270">
        <v>3730690</v>
      </c>
      <c r="E4419" s="270">
        <v>3730690</v>
      </c>
      <c r="F4419" s="270">
        <v>3730690</v>
      </c>
      <c r="G4419" s="270">
        <v>3730690</v>
      </c>
      <c r="H4419" s="270">
        <v>3730690</v>
      </c>
      <c r="I4419" s="270">
        <v>3730690</v>
      </c>
      <c r="J4419" s="270">
        <v>3730690</v>
      </c>
      <c r="K4419" s="270">
        <v>3730690</v>
      </c>
      <c r="L4419" s="270">
        <v>3730690</v>
      </c>
      <c r="M4419" s="270">
        <v>3730690</v>
      </c>
      <c r="N4419" s="270">
        <v>3730690</v>
      </c>
      <c r="O4419" s="270">
        <v>3730690</v>
      </c>
      <c r="P4419" s="270">
        <v>3730690</v>
      </c>
      <c r="Q4419" s="270">
        <v>3730690</v>
      </c>
      <c r="R4419" s="270">
        <v>3730690</v>
      </c>
      <c r="S4419" s="270">
        <v>3730690</v>
      </c>
      <c r="T4419" s="270">
        <v>3730690</v>
      </c>
      <c r="U4419" s="270">
        <v>3730690</v>
      </c>
      <c r="V4419" s="270">
        <v>3730690</v>
      </c>
      <c r="W4419" s="270">
        <v>3730690</v>
      </c>
      <c r="X4419" s="270">
        <v>3730690</v>
      </c>
      <c r="Y4419" s="270">
        <v>3730690</v>
      </c>
      <c r="Z4419" s="270">
        <v>3730690</v>
      </c>
      <c r="AA4419" s="270">
        <v>3730690</v>
      </c>
      <c r="AB4419" s="270">
        <v>3730690</v>
      </c>
      <c r="AC4419" s="270">
        <v>3730690</v>
      </c>
      <c r="AD4419" s="270">
        <v>3730690</v>
      </c>
      <c r="AE4419" s="270">
        <v>3730690</v>
      </c>
      <c r="AF4419" s="270">
        <v>3730690</v>
      </c>
      <c r="AG4419" s="270">
        <v>3730690</v>
      </c>
    </row>
    <row r="4420" spans="1:33" x14ac:dyDescent="0.35">
      <c r="A4420" t="s">
        <v>5953</v>
      </c>
      <c r="B4420" t="s">
        <v>153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35">
      <c r="A4421" t="s">
        <v>5954</v>
      </c>
      <c r="B4421" t="s">
        <v>153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35">
      <c r="A4422" t="s">
        <v>5955</v>
      </c>
      <c r="B4422" t="s">
        <v>153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35">
      <c r="A4423" t="s">
        <v>5956</v>
      </c>
      <c r="B4423" t="s">
        <v>153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35">
      <c r="A4424" t="s">
        <v>5957</v>
      </c>
      <c r="B4424" t="s">
        <v>1534</v>
      </c>
      <c r="C4424" s="270">
        <v>4704870</v>
      </c>
      <c r="D4424" s="270">
        <v>4704870</v>
      </c>
      <c r="E4424" s="270">
        <v>4704870</v>
      </c>
      <c r="F4424" s="270">
        <v>4704870</v>
      </c>
      <c r="G4424" s="270">
        <v>4704870</v>
      </c>
      <c r="H4424" s="270">
        <v>4704870</v>
      </c>
      <c r="I4424" s="270">
        <v>4704870</v>
      </c>
      <c r="J4424" s="270">
        <v>4704870</v>
      </c>
      <c r="K4424" s="270">
        <v>4704870</v>
      </c>
      <c r="L4424" s="270">
        <v>4704870</v>
      </c>
      <c r="M4424" s="270">
        <v>4704870</v>
      </c>
      <c r="N4424" s="270">
        <v>4704870</v>
      </c>
      <c r="O4424" s="270">
        <v>4704870</v>
      </c>
      <c r="P4424" s="270">
        <v>4704870</v>
      </c>
      <c r="Q4424" s="270">
        <v>4704870</v>
      </c>
      <c r="R4424" s="270">
        <v>4704870</v>
      </c>
      <c r="S4424" s="270">
        <v>4704870</v>
      </c>
      <c r="T4424" s="270">
        <v>4704870</v>
      </c>
      <c r="U4424" s="270">
        <v>4704870</v>
      </c>
      <c r="V4424" s="270">
        <v>4704870</v>
      </c>
      <c r="W4424" s="270">
        <v>4704870</v>
      </c>
      <c r="X4424" s="270">
        <v>4704870</v>
      </c>
      <c r="Y4424" s="270">
        <v>4704870</v>
      </c>
      <c r="Z4424" s="270">
        <v>4704870</v>
      </c>
      <c r="AA4424" s="270">
        <v>4704870</v>
      </c>
      <c r="AB4424" s="270">
        <v>4704870</v>
      </c>
      <c r="AC4424" s="270">
        <v>4704870</v>
      </c>
      <c r="AD4424" s="270">
        <v>4704870</v>
      </c>
      <c r="AE4424" s="270">
        <v>4704870</v>
      </c>
      <c r="AF4424" s="270">
        <v>4704870</v>
      </c>
      <c r="AG4424" s="270">
        <v>4704870</v>
      </c>
    </row>
    <row r="4425" spans="1:33" x14ac:dyDescent="0.35">
      <c r="A4425" t="s">
        <v>5958</v>
      </c>
      <c r="B4425" t="s">
        <v>1534</v>
      </c>
      <c r="C4425" s="270">
        <v>74604700</v>
      </c>
      <c r="D4425" s="270">
        <v>74604700</v>
      </c>
      <c r="E4425" s="270">
        <v>74604700</v>
      </c>
      <c r="F4425" s="270">
        <v>74604700</v>
      </c>
      <c r="G4425" s="270">
        <v>74604700</v>
      </c>
      <c r="H4425" s="270">
        <v>74604700</v>
      </c>
      <c r="I4425" s="270">
        <v>74604700</v>
      </c>
      <c r="J4425" s="270">
        <v>74604700</v>
      </c>
      <c r="K4425" s="270">
        <v>74604700</v>
      </c>
      <c r="L4425" s="270">
        <v>74604700</v>
      </c>
      <c r="M4425" s="270">
        <v>74604700</v>
      </c>
      <c r="N4425" s="270">
        <v>74604700</v>
      </c>
      <c r="O4425" s="270">
        <v>74604700</v>
      </c>
      <c r="P4425" s="270">
        <v>74604700</v>
      </c>
      <c r="Q4425" s="270">
        <v>74604700</v>
      </c>
      <c r="R4425" s="270">
        <v>74604700</v>
      </c>
      <c r="S4425" s="270">
        <v>74604700</v>
      </c>
      <c r="T4425" s="270">
        <v>74604700</v>
      </c>
      <c r="U4425" s="270">
        <v>74604700</v>
      </c>
      <c r="V4425" s="270">
        <v>74604700</v>
      </c>
      <c r="W4425" s="270">
        <v>74604700</v>
      </c>
      <c r="X4425" s="270">
        <v>74604700</v>
      </c>
      <c r="Y4425" s="270">
        <v>74604700</v>
      </c>
      <c r="Z4425" s="270">
        <v>74604700</v>
      </c>
      <c r="AA4425" s="270">
        <v>74604700</v>
      </c>
      <c r="AB4425" s="270">
        <v>74604700</v>
      </c>
      <c r="AC4425" s="270">
        <v>74604700</v>
      </c>
      <c r="AD4425" s="270">
        <v>74604700</v>
      </c>
      <c r="AE4425" s="270">
        <v>74604700</v>
      </c>
      <c r="AF4425" s="270">
        <v>74604700</v>
      </c>
      <c r="AG4425" s="270">
        <v>74604700</v>
      </c>
    </row>
    <row r="4426" spans="1:33" x14ac:dyDescent="0.35">
      <c r="A4426" t="s">
        <v>5959</v>
      </c>
      <c r="B4426" t="s">
        <v>1534</v>
      </c>
      <c r="C4426" s="270">
        <v>491261000</v>
      </c>
      <c r="D4426" s="270">
        <v>491261000</v>
      </c>
      <c r="E4426" s="270">
        <v>491261000</v>
      </c>
      <c r="F4426" s="270">
        <v>491261000</v>
      </c>
      <c r="G4426" s="270">
        <v>491261000</v>
      </c>
      <c r="H4426" s="270">
        <v>491261000</v>
      </c>
      <c r="I4426" s="270">
        <v>491261000</v>
      </c>
      <c r="J4426" s="270">
        <v>491261000</v>
      </c>
      <c r="K4426" s="270">
        <v>491261000</v>
      </c>
      <c r="L4426" s="270">
        <v>491261000</v>
      </c>
      <c r="M4426" s="270">
        <v>491261000</v>
      </c>
      <c r="N4426" s="270">
        <v>491261000</v>
      </c>
      <c r="O4426" s="270">
        <v>491261000</v>
      </c>
      <c r="P4426" s="270">
        <v>491261000</v>
      </c>
      <c r="Q4426" s="270">
        <v>491261000</v>
      </c>
      <c r="R4426" s="270">
        <v>491261000</v>
      </c>
      <c r="S4426" s="270">
        <v>491261000</v>
      </c>
      <c r="T4426" s="270">
        <v>491261000</v>
      </c>
      <c r="U4426" s="270">
        <v>491261000</v>
      </c>
      <c r="V4426" s="270">
        <v>491261000</v>
      </c>
      <c r="W4426" s="270">
        <v>491261000</v>
      </c>
      <c r="X4426" s="270">
        <v>491261000</v>
      </c>
      <c r="Y4426" s="270">
        <v>491261000</v>
      </c>
      <c r="Z4426" s="270">
        <v>491261000</v>
      </c>
      <c r="AA4426" s="270">
        <v>491261000</v>
      </c>
      <c r="AB4426" s="270">
        <v>491261000</v>
      </c>
      <c r="AC4426" s="270">
        <v>491261000</v>
      </c>
      <c r="AD4426" s="270">
        <v>491261000</v>
      </c>
      <c r="AE4426" s="270">
        <v>491261000</v>
      </c>
      <c r="AF4426" s="270">
        <v>491261000</v>
      </c>
      <c r="AG4426" s="270">
        <v>491261000</v>
      </c>
    </row>
    <row r="4427" spans="1:33" x14ac:dyDescent="0.35">
      <c r="A4427" t="s">
        <v>5960</v>
      </c>
      <c r="B4427" t="s">
        <v>1534</v>
      </c>
      <c r="C4427" s="270">
        <v>10978000</v>
      </c>
      <c r="D4427" s="270">
        <v>10978000</v>
      </c>
      <c r="E4427" s="270">
        <v>10978000</v>
      </c>
      <c r="F4427" s="270">
        <v>10978000</v>
      </c>
      <c r="G4427" s="270">
        <v>10978000</v>
      </c>
      <c r="H4427" s="270">
        <v>10978000</v>
      </c>
      <c r="I4427" s="270">
        <v>10978000</v>
      </c>
      <c r="J4427" s="270">
        <v>10978000</v>
      </c>
      <c r="K4427" s="270">
        <v>10978000</v>
      </c>
      <c r="L4427" s="270">
        <v>10978000</v>
      </c>
      <c r="M4427" s="270">
        <v>10978000</v>
      </c>
      <c r="N4427" s="270">
        <v>10978000</v>
      </c>
      <c r="O4427" s="270">
        <v>10978000</v>
      </c>
      <c r="P4427" s="270">
        <v>10978000</v>
      </c>
      <c r="Q4427" s="270">
        <v>10978000</v>
      </c>
      <c r="R4427" s="270">
        <v>10978000</v>
      </c>
      <c r="S4427" s="270">
        <v>10978000</v>
      </c>
      <c r="T4427" s="270">
        <v>10978000</v>
      </c>
      <c r="U4427" s="270">
        <v>10978000</v>
      </c>
      <c r="V4427" s="270">
        <v>10978000</v>
      </c>
      <c r="W4427" s="270">
        <v>10978000</v>
      </c>
      <c r="X4427" s="270">
        <v>10978000</v>
      </c>
      <c r="Y4427" s="270">
        <v>10978000</v>
      </c>
      <c r="Z4427" s="270">
        <v>10978000</v>
      </c>
      <c r="AA4427" s="270">
        <v>10978000</v>
      </c>
      <c r="AB4427" s="270">
        <v>10978000</v>
      </c>
      <c r="AC4427" s="270">
        <v>10978000</v>
      </c>
      <c r="AD4427" s="270">
        <v>10978000</v>
      </c>
      <c r="AE4427" s="270">
        <v>10978000</v>
      </c>
      <c r="AF4427" s="270">
        <v>10978000</v>
      </c>
      <c r="AG4427" s="270">
        <v>10978000</v>
      </c>
    </row>
    <row r="4428" spans="1:33" x14ac:dyDescent="0.35">
      <c r="A4428" t="s">
        <v>5961</v>
      </c>
      <c r="B4428" t="s">
        <v>1534</v>
      </c>
      <c r="C4428" s="270">
        <v>9697130</v>
      </c>
      <c r="D4428" s="270">
        <v>9697130</v>
      </c>
      <c r="E4428" s="270">
        <v>9697130</v>
      </c>
      <c r="F4428" s="270">
        <v>9697130</v>
      </c>
      <c r="G4428" s="270">
        <v>9697130</v>
      </c>
      <c r="H4428" s="270">
        <v>9697130</v>
      </c>
      <c r="I4428" s="270">
        <v>9697130</v>
      </c>
      <c r="J4428" s="270">
        <v>9697130</v>
      </c>
      <c r="K4428" s="270">
        <v>9697130</v>
      </c>
      <c r="L4428" s="270">
        <v>9697130</v>
      </c>
      <c r="M4428" s="270">
        <v>9697130</v>
      </c>
      <c r="N4428" s="270">
        <v>9697130</v>
      </c>
      <c r="O4428" s="270">
        <v>9697130</v>
      </c>
      <c r="P4428" s="270">
        <v>9697130</v>
      </c>
      <c r="Q4428" s="270">
        <v>9697130</v>
      </c>
      <c r="R4428" s="270">
        <v>9697130</v>
      </c>
      <c r="S4428" s="270">
        <v>9697130</v>
      </c>
      <c r="T4428" s="270">
        <v>9697130</v>
      </c>
      <c r="U4428" s="270">
        <v>9697130</v>
      </c>
      <c r="V4428" s="270">
        <v>9697130</v>
      </c>
      <c r="W4428" s="270">
        <v>9697130</v>
      </c>
      <c r="X4428" s="270">
        <v>9697130</v>
      </c>
      <c r="Y4428" s="270">
        <v>9697130</v>
      </c>
      <c r="Z4428" s="270">
        <v>9697130</v>
      </c>
      <c r="AA4428" s="270">
        <v>9697130</v>
      </c>
      <c r="AB4428" s="270">
        <v>9697130</v>
      </c>
      <c r="AC4428" s="270">
        <v>9697130</v>
      </c>
      <c r="AD4428" s="270">
        <v>9697130</v>
      </c>
      <c r="AE4428" s="270">
        <v>9697130</v>
      </c>
      <c r="AF4428" s="270">
        <v>9697130</v>
      </c>
      <c r="AG4428" s="270">
        <v>9697130</v>
      </c>
    </row>
    <row r="4429" spans="1:33" x14ac:dyDescent="0.35">
      <c r="A4429" t="s">
        <v>5962</v>
      </c>
      <c r="B4429" t="s">
        <v>1534</v>
      </c>
      <c r="C4429" s="270">
        <v>332798000</v>
      </c>
      <c r="D4429" s="270">
        <v>332798000</v>
      </c>
      <c r="E4429" s="270">
        <v>332798000</v>
      </c>
      <c r="F4429" s="270">
        <v>332798000</v>
      </c>
      <c r="G4429" s="270">
        <v>332798000</v>
      </c>
      <c r="H4429" s="270">
        <v>332798000</v>
      </c>
      <c r="I4429" s="270">
        <v>332798000</v>
      </c>
      <c r="J4429" s="270">
        <v>332798000</v>
      </c>
      <c r="K4429" s="270">
        <v>332798000</v>
      </c>
      <c r="L4429" s="270">
        <v>332798000</v>
      </c>
      <c r="M4429" s="270">
        <v>332798000</v>
      </c>
      <c r="N4429" s="270">
        <v>332798000</v>
      </c>
      <c r="O4429" s="270">
        <v>332798000</v>
      </c>
      <c r="P4429" s="270">
        <v>332798000</v>
      </c>
      <c r="Q4429" s="270">
        <v>332798000</v>
      </c>
      <c r="R4429" s="270">
        <v>332798000</v>
      </c>
      <c r="S4429" s="270">
        <v>332798000</v>
      </c>
      <c r="T4429" s="270">
        <v>332798000</v>
      </c>
      <c r="U4429" s="270">
        <v>332798000</v>
      </c>
      <c r="V4429" s="270">
        <v>332798000</v>
      </c>
      <c r="W4429" s="270">
        <v>332798000</v>
      </c>
      <c r="X4429" s="270">
        <v>332798000</v>
      </c>
      <c r="Y4429" s="270">
        <v>332798000</v>
      </c>
      <c r="Z4429" s="270">
        <v>332798000</v>
      </c>
      <c r="AA4429" s="270">
        <v>332798000</v>
      </c>
      <c r="AB4429" s="270">
        <v>332798000</v>
      </c>
      <c r="AC4429" s="270">
        <v>332798000</v>
      </c>
      <c r="AD4429" s="270">
        <v>332798000</v>
      </c>
      <c r="AE4429" s="270">
        <v>332798000</v>
      </c>
      <c r="AF4429" s="270">
        <v>332798000</v>
      </c>
      <c r="AG4429" s="270">
        <v>332798000</v>
      </c>
    </row>
    <row r="4430" spans="1:33" x14ac:dyDescent="0.35">
      <c r="A4430" t="s">
        <v>5963</v>
      </c>
      <c r="B4430" t="s">
        <v>1534</v>
      </c>
      <c r="C4430" s="270">
        <v>1338380</v>
      </c>
      <c r="D4430" s="270">
        <v>1338380</v>
      </c>
      <c r="E4430" s="270">
        <v>1338380</v>
      </c>
      <c r="F4430" s="270">
        <v>1338380</v>
      </c>
      <c r="G4430" s="270">
        <v>1338380</v>
      </c>
      <c r="H4430" s="270">
        <v>1338380</v>
      </c>
      <c r="I4430" s="270">
        <v>1338380</v>
      </c>
      <c r="J4430" s="270">
        <v>1338380</v>
      </c>
      <c r="K4430" s="270">
        <v>1338380</v>
      </c>
      <c r="L4430" s="270">
        <v>1338380</v>
      </c>
      <c r="M4430" s="270">
        <v>1338380</v>
      </c>
      <c r="N4430" s="270">
        <v>1338380</v>
      </c>
      <c r="O4430" s="270">
        <v>1338380</v>
      </c>
      <c r="P4430" s="270">
        <v>1338380</v>
      </c>
      <c r="Q4430" s="270">
        <v>1338380</v>
      </c>
      <c r="R4430" s="270">
        <v>1338380</v>
      </c>
      <c r="S4430" s="270">
        <v>1338380</v>
      </c>
      <c r="T4430" s="270">
        <v>1338380</v>
      </c>
      <c r="U4430" s="270">
        <v>1338380</v>
      </c>
      <c r="V4430" s="270">
        <v>1338380</v>
      </c>
      <c r="W4430" s="270">
        <v>1338380</v>
      </c>
      <c r="X4430" s="270">
        <v>1338380</v>
      </c>
      <c r="Y4430" s="270">
        <v>1338380</v>
      </c>
      <c r="Z4430" s="270">
        <v>1338380</v>
      </c>
      <c r="AA4430" s="270">
        <v>1338380</v>
      </c>
      <c r="AB4430" s="270">
        <v>1338380</v>
      </c>
      <c r="AC4430" s="270">
        <v>1338380</v>
      </c>
      <c r="AD4430" s="270">
        <v>1338380</v>
      </c>
      <c r="AE4430" s="270">
        <v>1338380</v>
      </c>
      <c r="AF4430" s="270">
        <v>1338380</v>
      </c>
      <c r="AG4430" s="270">
        <v>1338380</v>
      </c>
    </row>
    <row r="4431" spans="1:33" x14ac:dyDescent="0.35">
      <c r="A4431" t="s">
        <v>5964</v>
      </c>
      <c r="B4431" t="s">
        <v>1534</v>
      </c>
      <c r="C4431" s="270">
        <v>3161220</v>
      </c>
      <c r="D4431" s="270">
        <v>3161220</v>
      </c>
      <c r="E4431" s="270">
        <v>3161220</v>
      </c>
      <c r="F4431" s="270">
        <v>3161220</v>
      </c>
      <c r="G4431" s="270">
        <v>3161220</v>
      </c>
      <c r="H4431" s="270">
        <v>3161220</v>
      </c>
      <c r="I4431" s="270">
        <v>3161220</v>
      </c>
      <c r="J4431" s="270">
        <v>3161220</v>
      </c>
      <c r="K4431" s="270">
        <v>3161220</v>
      </c>
      <c r="L4431" s="270">
        <v>3161220</v>
      </c>
      <c r="M4431" s="270">
        <v>3161220</v>
      </c>
      <c r="N4431" s="270">
        <v>3161220</v>
      </c>
      <c r="O4431" s="270">
        <v>3161220</v>
      </c>
      <c r="P4431" s="270">
        <v>3161220</v>
      </c>
      <c r="Q4431" s="270">
        <v>3161220</v>
      </c>
      <c r="R4431" s="270">
        <v>3161220</v>
      </c>
      <c r="S4431" s="270">
        <v>3161220</v>
      </c>
      <c r="T4431" s="270">
        <v>3161220</v>
      </c>
      <c r="U4431" s="270">
        <v>3161220</v>
      </c>
      <c r="V4431" s="270">
        <v>3161220</v>
      </c>
      <c r="W4431" s="270">
        <v>3161220</v>
      </c>
      <c r="X4431" s="270">
        <v>3161220</v>
      </c>
      <c r="Y4431" s="270">
        <v>3161220</v>
      </c>
      <c r="Z4431" s="270">
        <v>3161220</v>
      </c>
      <c r="AA4431" s="270">
        <v>3161220</v>
      </c>
      <c r="AB4431" s="270">
        <v>3161220</v>
      </c>
      <c r="AC4431" s="270">
        <v>3161220</v>
      </c>
      <c r="AD4431" s="270">
        <v>3161220</v>
      </c>
      <c r="AE4431" s="270">
        <v>3161220</v>
      </c>
      <c r="AF4431" s="270">
        <v>3161220</v>
      </c>
      <c r="AG4431" s="270">
        <v>3161220</v>
      </c>
    </row>
    <row r="4432" spans="1:33" x14ac:dyDescent="0.35">
      <c r="A4432" t="s">
        <v>5965</v>
      </c>
      <c r="B4432" t="s">
        <v>153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35">
      <c r="A4433" t="s">
        <v>5966</v>
      </c>
      <c r="B4433" t="s">
        <v>153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35">
      <c r="A4434" t="s">
        <v>5967</v>
      </c>
      <c r="B4434" t="s">
        <v>153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35">
      <c r="A4435" t="s">
        <v>5968</v>
      </c>
      <c r="B4435" t="s">
        <v>153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35">
      <c r="A4436" t="s">
        <v>5969</v>
      </c>
      <c r="B4436" t="s">
        <v>1534</v>
      </c>
      <c r="C4436">
        <v>0</v>
      </c>
      <c r="D4436">
        <v>1580.43</v>
      </c>
      <c r="E4436">
        <v>2086.23</v>
      </c>
      <c r="F4436">
        <v>2766.18</v>
      </c>
      <c r="G4436">
        <v>3179.77</v>
      </c>
      <c r="H4436">
        <v>3514.09</v>
      </c>
      <c r="I4436">
        <v>3818.42</v>
      </c>
      <c r="J4436">
        <v>4156.93</v>
      </c>
      <c r="K4436">
        <v>4103.75</v>
      </c>
      <c r="L4436">
        <v>6240.16</v>
      </c>
      <c r="M4436">
        <v>8183.21</v>
      </c>
      <c r="N4436">
        <v>10086.1</v>
      </c>
      <c r="O4436">
        <v>12219</v>
      </c>
      <c r="P4436">
        <v>14149.4</v>
      </c>
      <c r="Q4436">
        <v>16061</v>
      </c>
      <c r="R4436">
        <v>17815.2</v>
      </c>
      <c r="S4436">
        <v>19709.8</v>
      </c>
      <c r="T4436">
        <v>19417.400000000001</v>
      </c>
      <c r="U4436">
        <v>19102.099999999999</v>
      </c>
      <c r="V4436">
        <v>18952.7</v>
      </c>
      <c r="W4436">
        <v>18712.900000000001</v>
      </c>
      <c r="X4436">
        <v>18685.3</v>
      </c>
      <c r="Y4436">
        <v>18493</v>
      </c>
      <c r="Z4436">
        <v>18293.400000000001</v>
      </c>
      <c r="AA4436">
        <v>18079.8</v>
      </c>
      <c r="AB4436">
        <v>18054.599999999999</v>
      </c>
      <c r="AC4436">
        <v>17811.400000000001</v>
      </c>
      <c r="AD4436">
        <v>17878.400000000001</v>
      </c>
      <c r="AE4436">
        <v>17786.8</v>
      </c>
      <c r="AF4436">
        <v>17699</v>
      </c>
      <c r="AG4436">
        <v>17671</v>
      </c>
    </row>
    <row r="4437" spans="1:33" x14ac:dyDescent="0.35">
      <c r="A4437" t="s">
        <v>5970</v>
      </c>
      <c r="B4437" t="s">
        <v>1534</v>
      </c>
      <c r="C4437">
        <v>0</v>
      </c>
      <c r="D4437">
        <v>25060.7</v>
      </c>
      <c r="E4437">
        <v>33081.199999999997</v>
      </c>
      <c r="F4437">
        <v>43863.1</v>
      </c>
      <c r="G4437">
        <v>50421.2</v>
      </c>
      <c r="H4437">
        <v>55722.5</v>
      </c>
      <c r="I4437">
        <v>60548.3</v>
      </c>
      <c r="J4437">
        <v>65915.899999999994</v>
      </c>
      <c r="K4437">
        <v>65072.7</v>
      </c>
      <c r="L4437">
        <v>98949.6</v>
      </c>
      <c r="M4437">
        <v>129760</v>
      </c>
      <c r="N4437">
        <v>159934</v>
      </c>
      <c r="O4437">
        <v>193755</v>
      </c>
      <c r="P4437">
        <v>224365</v>
      </c>
      <c r="Q4437">
        <v>254678</v>
      </c>
      <c r="R4437">
        <v>282493</v>
      </c>
      <c r="S4437">
        <v>312536</v>
      </c>
      <c r="T4437">
        <v>307899</v>
      </c>
      <c r="U4437">
        <v>302900</v>
      </c>
      <c r="V4437">
        <v>300531</v>
      </c>
      <c r="W4437">
        <v>296729</v>
      </c>
      <c r="X4437">
        <v>296290</v>
      </c>
      <c r="Y4437">
        <v>293242</v>
      </c>
      <c r="Z4437">
        <v>290077</v>
      </c>
      <c r="AA4437">
        <v>286690</v>
      </c>
      <c r="AB4437">
        <v>286290</v>
      </c>
      <c r="AC4437">
        <v>282433</v>
      </c>
      <c r="AD4437">
        <v>283496</v>
      </c>
      <c r="AE4437">
        <v>282043</v>
      </c>
      <c r="AF4437">
        <v>280651</v>
      </c>
      <c r="AG4437">
        <v>280207</v>
      </c>
    </row>
    <row r="4438" spans="1:33" x14ac:dyDescent="0.35">
      <c r="A4438" t="s">
        <v>5971</v>
      </c>
      <c r="B4438" t="s">
        <v>1534</v>
      </c>
      <c r="C4438">
        <v>0</v>
      </c>
      <c r="D4438">
        <v>165021</v>
      </c>
      <c r="E4438">
        <v>217835</v>
      </c>
      <c r="F4438">
        <v>288832</v>
      </c>
      <c r="G4438">
        <v>332017</v>
      </c>
      <c r="H4438">
        <v>366925</v>
      </c>
      <c r="I4438">
        <v>398702</v>
      </c>
      <c r="J4438">
        <v>434047</v>
      </c>
      <c r="K4438">
        <v>428494</v>
      </c>
      <c r="L4438">
        <v>651569</v>
      </c>
      <c r="M4438">
        <v>854453</v>
      </c>
      <c r="N4438" s="270">
        <v>1053140</v>
      </c>
      <c r="O4438" s="270">
        <v>1275850</v>
      </c>
      <c r="P4438" s="270">
        <v>1477410</v>
      </c>
      <c r="Q4438" s="270">
        <v>1677020</v>
      </c>
      <c r="R4438" s="270">
        <v>1860180</v>
      </c>
      <c r="S4438" s="270">
        <v>2058000</v>
      </c>
      <c r="T4438" s="270">
        <v>2027470</v>
      </c>
      <c r="U4438" s="270">
        <v>1994560</v>
      </c>
      <c r="V4438" s="270">
        <v>1978960</v>
      </c>
      <c r="W4438" s="270">
        <v>1953920</v>
      </c>
      <c r="X4438" s="270">
        <v>1951030</v>
      </c>
      <c r="Y4438" s="270">
        <v>1930950</v>
      </c>
      <c r="Z4438" s="270">
        <v>1910110</v>
      </c>
      <c r="AA4438" s="270">
        <v>1887810</v>
      </c>
      <c r="AB4438" s="270">
        <v>1885180</v>
      </c>
      <c r="AC4438" s="270">
        <v>1859780</v>
      </c>
      <c r="AD4438" s="270">
        <v>1866780</v>
      </c>
      <c r="AE4438" s="270">
        <v>1857210</v>
      </c>
      <c r="AF4438" s="270">
        <v>1848050</v>
      </c>
      <c r="AG4438" s="270">
        <v>1845120</v>
      </c>
    </row>
    <row r="4439" spans="1:33" x14ac:dyDescent="0.35">
      <c r="A4439" t="s">
        <v>5972</v>
      </c>
      <c r="B4439" t="s">
        <v>1534</v>
      </c>
      <c r="C4439">
        <v>0</v>
      </c>
      <c r="D4439">
        <v>3687.67</v>
      </c>
      <c r="E4439">
        <v>4867.88</v>
      </c>
      <c r="F4439">
        <v>6454.43</v>
      </c>
      <c r="G4439">
        <v>7419.46</v>
      </c>
      <c r="H4439">
        <v>8199.5400000000009</v>
      </c>
      <c r="I4439">
        <v>8909.65</v>
      </c>
      <c r="J4439">
        <v>9699.5</v>
      </c>
      <c r="K4439">
        <v>9575.41</v>
      </c>
      <c r="L4439">
        <v>14560.4</v>
      </c>
      <c r="M4439">
        <v>19094.2</v>
      </c>
      <c r="N4439">
        <v>23534.2</v>
      </c>
      <c r="O4439">
        <v>28510.9</v>
      </c>
      <c r="P4439">
        <v>33015.199999999997</v>
      </c>
      <c r="Q4439">
        <v>37475.699999999997</v>
      </c>
      <c r="R4439">
        <v>41568.699999999997</v>
      </c>
      <c r="S4439">
        <v>45989.5</v>
      </c>
      <c r="T4439">
        <v>45307.199999999997</v>
      </c>
      <c r="U4439">
        <v>44571.6</v>
      </c>
      <c r="V4439">
        <v>44223</v>
      </c>
      <c r="W4439">
        <v>43663.5</v>
      </c>
      <c r="X4439">
        <v>43599</v>
      </c>
      <c r="Y4439">
        <v>43150.3</v>
      </c>
      <c r="Z4439">
        <v>42684.6</v>
      </c>
      <c r="AA4439">
        <v>42186.3</v>
      </c>
      <c r="AB4439">
        <v>42127.4</v>
      </c>
      <c r="AC4439">
        <v>41559.9</v>
      </c>
      <c r="AD4439">
        <v>41716.300000000003</v>
      </c>
      <c r="AE4439">
        <v>41502.5</v>
      </c>
      <c r="AF4439">
        <v>41297.599999999999</v>
      </c>
      <c r="AG4439">
        <v>41232.300000000003</v>
      </c>
    </row>
    <row r="4440" spans="1:33" x14ac:dyDescent="0.35">
      <c r="A4440" t="s">
        <v>5973</v>
      </c>
      <c r="B4440" t="s">
        <v>1534</v>
      </c>
      <c r="C4440">
        <v>0</v>
      </c>
      <c r="D4440">
        <v>3257.4</v>
      </c>
      <c r="E4440">
        <v>4299.8999999999996</v>
      </c>
      <c r="F4440">
        <v>5701.33</v>
      </c>
      <c r="G4440">
        <v>6553.76</v>
      </c>
      <c r="H4440">
        <v>7242.82</v>
      </c>
      <c r="I4440">
        <v>7870.08</v>
      </c>
      <c r="J4440">
        <v>8567.77</v>
      </c>
      <c r="K4440">
        <v>8458.16</v>
      </c>
      <c r="L4440">
        <v>12861.5</v>
      </c>
      <c r="M4440">
        <v>16866.3</v>
      </c>
      <c r="N4440">
        <v>20788.3</v>
      </c>
      <c r="O4440">
        <v>25184.3</v>
      </c>
      <c r="P4440">
        <v>29163</v>
      </c>
      <c r="Q4440">
        <v>33103.1</v>
      </c>
      <c r="R4440">
        <v>36718.5</v>
      </c>
      <c r="S4440">
        <v>40623.5</v>
      </c>
      <c r="T4440">
        <v>40020.800000000003</v>
      </c>
      <c r="U4440">
        <v>39371.1</v>
      </c>
      <c r="V4440">
        <v>39063.1</v>
      </c>
      <c r="W4440">
        <v>38568.9</v>
      </c>
      <c r="X4440">
        <v>38511.9</v>
      </c>
      <c r="Y4440">
        <v>38115.599999999999</v>
      </c>
      <c r="Z4440">
        <v>37704.199999999997</v>
      </c>
      <c r="AA4440">
        <v>37264</v>
      </c>
      <c r="AB4440">
        <v>37212</v>
      </c>
      <c r="AC4440">
        <v>36710.699999999997</v>
      </c>
      <c r="AD4440">
        <v>36848.9</v>
      </c>
      <c r="AE4440">
        <v>36660</v>
      </c>
      <c r="AF4440">
        <v>36479.1</v>
      </c>
      <c r="AG4440">
        <v>36421.4</v>
      </c>
    </row>
    <row r="4441" spans="1:33" x14ac:dyDescent="0.35">
      <c r="A4441" t="s">
        <v>5974</v>
      </c>
      <c r="B4441" t="s">
        <v>1534</v>
      </c>
      <c r="C4441">
        <v>0</v>
      </c>
      <c r="D4441">
        <v>111791</v>
      </c>
      <c r="E4441">
        <v>147569</v>
      </c>
      <c r="F4441">
        <v>195665</v>
      </c>
      <c r="G4441">
        <v>224920</v>
      </c>
      <c r="H4441">
        <v>248568</v>
      </c>
      <c r="I4441">
        <v>270095</v>
      </c>
      <c r="J4441">
        <v>294039</v>
      </c>
      <c r="K4441">
        <v>290278</v>
      </c>
      <c r="L4441">
        <v>441396</v>
      </c>
      <c r="M4441">
        <v>578837</v>
      </c>
      <c r="N4441">
        <v>713437</v>
      </c>
      <c r="O4441">
        <v>864304</v>
      </c>
      <c r="P4441" s="270">
        <v>1000850</v>
      </c>
      <c r="Q4441" s="270">
        <v>1136070</v>
      </c>
      <c r="R4441" s="270">
        <v>1260150</v>
      </c>
      <c r="S4441" s="270">
        <v>1394170</v>
      </c>
      <c r="T4441" s="270">
        <v>1373480</v>
      </c>
      <c r="U4441" s="270">
        <v>1351180</v>
      </c>
      <c r="V4441" s="270">
        <v>1340620</v>
      </c>
      <c r="W4441" s="270">
        <v>1323660</v>
      </c>
      <c r="X4441" s="270">
        <v>1321700</v>
      </c>
      <c r="Y4441" s="270">
        <v>1308100</v>
      </c>
      <c r="Z4441" s="270">
        <v>1293980</v>
      </c>
      <c r="AA4441" s="270">
        <v>1278870</v>
      </c>
      <c r="AB4441" s="270">
        <v>1277090</v>
      </c>
      <c r="AC4441" s="270">
        <v>1259880</v>
      </c>
      <c r="AD4441" s="270">
        <v>1264630</v>
      </c>
      <c r="AE4441" s="270">
        <v>1258140</v>
      </c>
      <c r="AF4441" s="270">
        <v>1251930</v>
      </c>
      <c r="AG4441" s="270">
        <v>1249950</v>
      </c>
    </row>
    <row r="4442" spans="1:33" x14ac:dyDescent="0.35">
      <c r="A4442" t="s">
        <v>5975</v>
      </c>
      <c r="B4442" t="s">
        <v>1534</v>
      </c>
      <c r="C4442">
        <v>0</v>
      </c>
      <c r="D4442">
        <v>449.58100000000002</v>
      </c>
      <c r="E4442">
        <v>593.46600000000001</v>
      </c>
      <c r="F4442">
        <v>786.89</v>
      </c>
      <c r="G4442">
        <v>904.54100000000005</v>
      </c>
      <c r="H4442">
        <v>999.64400000000001</v>
      </c>
      <c r="I4442">
        <v>1086.22</v>
      </c>
      <c r="J4442">
        <v>1182.51</v>
      </c>
      <c r="K4442">
        <v>1167.3800000000001</v>
      </c>
      <c r="L4442">
        <v>1775.13</v>
      </c>
      <c r="M4442">
        <v>2327.86</v>
      </c>
      <c r="N4442">
        <v>2869.17</v>
      </c>
      <c r="O4442">
        <v>3475.9</v>
      </c>
      <c r="P4442">
        <v>4025.04</v>
      </c>
      <c r="Q4442">
        <v>4568.84</v>
      </c>
      <c r="R4442">
        <v>5067.84</v>
      </c>
      <c r="S4442">
        <v>5606.8</v>
      </c>
      <c r="T4442">
        <v>5523.61</v>
      </c>
      <c r="U4442">
        <v>5433.94</v>
      </c>
      <c r="V4442">
        <v>5391.44</v>
      </c>
      <c r="W4442">
        <v>5323.23</v>
      </c>
      <c r="X4442">
        <v>5315.36</v>
      </c>
      <c r="Y4442">
        <v>5260.66</v>
      </c>
      <c r="Z4442">
        <v>5203.8900000000003</v>
      </c>
      <c r="AA4442">
        <v>5143.13</v>
      </c>
      <c r="AB4442">
        <v>5135.95</v>
      </c>
      <c r="AC4442">
        <v>5066.76</v>
      </c>
      <c r="AD4442">
        <v>5085.84</v>
      </c>
      <c r="AE4442">
        <v>5059.7700000000004</v>
      </c>
      <c r="AF4442">
        <v>5034.79</v>
      </c>
      <c r="AG4442">
        <v>5026.83</v>
      </c>
    </row>
    <row r="4443" spans="1:33" x14ac:dyDescent="0.35">
      <c r="A4443" t="s">
        <v>5976</v>
      </c>
      <c r="B4443" t="s">
        <v>1534</v>
      </c>
      <c r="C4443">
        <v>0</v>
      </c>
      <c r="D4443">
        <v>1061.8900000000001</v>
      </c>
      <c r="E4443">
        <v>1401.74</v>
      </c>
      <c r="F4443">
        <v>1858.6</v>
      </c>
      <c r="G4443">
        <v>2136.4899999999998</v>
      </c>
      <c r="H4443">
        <v>2361.12</v>
      </c>
      <c r="I4443">
        <v>2565.61</v>
      </c>
      <c r="J4443">
        <v>2793.05</v>
      </c>
      <c r="K4443">
        <v>2757.32</v>
      </c>
      <c r="L4443">
        <v>4192.78</v>
      </c>
      <c r="M4443">
        <v>5498.32</v>
      </c>
      <c r="N4443">
        <v>6776.87</v>
      </c>
      <c r="O4443">
        <v>8209.94</v>
      </c>
      <c r="P4443">
        <v>9507</v>
      </c>
      <c r="Q4443">
        <v>10791.4</v>
      </c>
      <c r="R4443">
        <v>11970</v>
      </c>
      <c r="S4443">
        <v>13243.1</v>
      </c>
      <c r="T4443">
        <v>13046.6</v>
      </c>
      <c r="U4443">
        <v>12834.8</v>
      </c>
      <c r="V4443">
        <v>12734.4</v>
      </c>
      <c r="W4443">
        <v>12573.3</v>
      </c>
      <c r="X4443">
        <v>12554.7</v>
      </c>
      <c r="Y4443">
        <v>12425.5</v>
      </c>
      <c r="Z4443">
        <v>12291.4</v>
      </c>
      <c r="AA4443">
        <v>12147.9</v>
      </c>
      <c r="AB4443">
        <v>12130.9</v>
      </c>
      <c r="AC4443">
        <v>11967.5</v>
      </c>
      <c r="AD4443">
        <v>12012.6</v>
      </c>
      <c r="AE4443">
        <v>11951</v>
      </c>
      <c r="AF4443">
        <v>11892</v>
      </c>
      <c r="AG4443">
        <v>11873.2</v>
      </c>
    </row>
    <row r="4444" spans="1:33" x14ac:dyDescent="0.35">
      <c r="A4444" t="s">
        <v>5977</v>
      </c>
      <c r="B4444" t="s">
        <v>153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35">
      <c r="A4445" t="s">
        <v>5978</v>
      </c>
      <c r="B4445" t="s">
        <v>153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35">
      <c r="A4446" t="s">
        <v>5979</v>
      </c>
      <c r="B4446" t="s">
        <v>153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35">
      <c r="A4447" t="s">
        <v>5980</v>
      </c>
      <c r="B4447" t="s">
        <v>153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35">
      <c r="A4448" t="s">
        <v>5981</v>
      </c>
      <c r="B4448" t="s">
        <v>1534</v>
      </c>
      <c r="C4448">
        <v>0</v>
      </c>
      <c r="D4448">
        <v>46.429400000000001</v>
      </c>
      <c r="E4448">
        <v>81.623099999999994</v>
      </c>
      <c r="F4448">
        <v>106.584</v>
      </c>
      <c r="G4448">
        <v>119.224</v>
      </c>
      <c r="H4448">
        <v>122.83199999999999</v>
      </c>
      <c r="I4448">
        <v>120.601</v>
      </c>
      <c r="J4448">
        <v>125.392</v>
      </c>
      <c r="K4448">
        <v>197.81200000000001</v>
      </c>
      <c r="L4448">
        <v>190.93700000000001</v>
      </c>
      <c r="M4448">
        <v>183.352</v>
      </c>
      <c r="N4448">
        <v>172.44800000000001</v>
      </c>
      <c r="O4448">
        <v>177.74700000000001</v>
      </c>
      <c r="P4448">
        <v>182.02799999999999</v>
      </c>
      <c r="Q4448">
        <v>185.84299999999999</v>
      </c>
      <c r="R4448">
        <v>188.20099999999999</v>
      </c>
      <c r="S4448">
        <v>190.37799999999999</v>
      </c>
      <c r="T4448">
        <v>183.524</v>
      </c>
      <c r="U4448">
        <v>178.923</v>
      </c>
      <c r="V4448">
        <v>174.24799999999999</v>
      </c>
      <c r="W4448">
        <v>170.38900000000001</v>
      </c>
      <c r="X4448">
        <v>166.703</v>
      </c>
      <c r="Y4448">
        <v>160.923</v>
      </c>
      <c r="Z4448">
        <v>155.02600000000001</v>
      </c>
      <c r="AA4448">
        <v>148.67400000000001</v>
      </c>
      <c r="AB4448">
        <v>144.47200000000001</v>
      </c>
      <c r="AC4448">
        <v>137.71199999999999</v>
      </c>
      <c r="AD4448">
        <v>135.40100000000001</v>
      </c>
      <c r="AE4448">
        <v>133.36199999999999</v>
      </c>
      <c r="AF4448">
        <v>131.14099999999999</v>
      </c>
      <c r="AG4448">
        <v>128.32900000000001</v>
      </c>
    </row>
    <row r="4449" spans="1:33" x14ac:dyDescent="0.35">
      <c r="A4449" t="s">
        <v>5982</v>
      </c>
      <c r="B4449" t="s">
        <v>1534</v>
      </c>
      <c r="C4449">
        <v>0</v>
      </c>
      <c r="D4449">
        <v>736.226</v>
      </c>
      <c r="E4449">
        <v>1294.29</v>
      </c>
      <c r="F4449">
        <v>1690.09</v>
      </c>
      <c r="G4449">
        <v>1890.53</v>
      </c>
      <c r="H4449">
        <v>1947.74</v>
      </c>
      <c r="I4449">
        <v>1912.35</v>
      </c>
      <c r="J4449">
        <v>1988.33</v>
      </c>
      <c r="K4449">
        <v>3136.68</v>
      </c>
      <c r="L4449">
        <v>3027.67</v>
      </c>
      <c r="M4449">
        <v>2907.4</v>
      </c>
      <c r="N4449">
        <v>2734.49</v>
      </c>
      <c r="O4449">
        <v>2818.51</v>
      </c>
      <c r="P4449">
        <v>2886.39</v>
      </c>
      <c r="Q4449">
        <v>2946.9</v>
      </c>
      <c r="R4449">
        <v>2984.29</v>
      </c>
      <c r="S4449">
        <v>3018.8</v>
      </c>
      <c r="T4449">
        <v>2910.12</v>
      </c>
      <c r="U4449">
        <v>2837.16</v>
      </c>
      <c r="V4449">
        <v>2763.03</v>
      </c>
      <c r="W4449">
        <v>2701.84</v>
      </c>
      <c r="X4449">
        <v>2643.4</v>
      </c>
      <c r="Y4449">
        <v>2551.73</v>
      </c>
      <c r="Z4449">
        <v>2458.2399999999998</v>
      </c>
      <c r="AA4449">
        <v>2357.5100000000002</v>
      </c>
      <c r="AB4449">
        <v>2290.88</v>
      </c>
      <c r="AC4449">
        <v>2183.69</v>
      </c>
      <c r="AD4449">
        <v>2147.0500000000002</v>
      </c>
      <c r="AE4449">
        <v>2114.71</v>
      </c>
      <c r="AF4449">
        <v>2079.5</v>
      </c>
      <c r="AG4449">
        <v>2034.91</v>
      </c>
    </row>
    <row r="4450" spans="1:33" x14ac:dyDescent="0.35">
      <c r="A4450" t="s">
        <v>5983</v>
      </c>
      <c r="B4450" t="s">
        <v>1534</v>
      </c>
      <c r="C4450">
        <v>0</v>
      </c>
      <c r="D4450">
        <v>4847.9399999999996</v>
      </c>
      <c r="E4450">
        <v>8522.7000000000007</v>
      </c>
      <c r="F4450">
        <v>11129</v>
      </c>
      <c r="G4450">
        <v>12448.8</v>
      </c>
      <c r="H4450">
        <v>12825.6</v>
      </c>
      <c r="I4450">
        <v>12592.6</v>
      </c>
      <c r="J4450">
        <v>13092.9</v>
      </c>
      <c r="K4450">
        <v>20654.599999999999</v>
      </c>
      <c r="L4450">
        <v>19936.8</v>
      </c>
      <c r="M4450">
        <v>19144.8</v>
      </c>
      <c r="N4450">
        <v>18006.2</v>
      </c>
      <c r="O4450">
        <v>18559.5</v>
      </c>
      <c r="P4450">
        <v>19006.5</v>
      </c>
      <c r="Q4450">
        <v>19404.900000000001</v>
      </c>
      <c r="R4450">
        <v>19651.099999999999</v>
      </c>
      <c r="S4450">
        <v>19878.400000000001</v>
      </c>
      <c r="T4450">
        <v>19162.7</v>
      </c>
      <c r="U4450">
        <v>18682.3</v>
      </c>
      <c r="V4450">
        <v>18194.099999999999</v>
      </c>
      <c r="W4450">
        <v>17791.3</v>
      </c>
      <c r="X4450">
        <v>17406.400000000001</v>
      </c>
      <c r="Y4450">
        <v>16802.8</v>
      </c>
      <c r="Z4450">
        <v>16187.1</v>
      </c>
      <c r="AA4450">
        <v>15523.9</v>
      </c>
      <c r="AB4450">
        <v>15085.1</v>
      </c>
      <c r="AC4450">
        <v>14379.3</v>
      </c>
      <c r="AD4450">
        <v>14138</v>
      </c>
      <c r="AE4450">
        <v>13925</v>
      </c>
      <c r="AF4450">
        <v>13693.2</v>
      </c>
      <c r="AG4450">
        <v>13399.6</v>
      </c>
    </row>
    <row r="4451" spans="1:33" x14ac:dyDescent="0.35">
      <c r="A4451" t="s">
        <v>5984</v>
      </c>
      <c r="B4451" t="s">
        <v>1534</v>
      </c>
      <c r="C4451">
        <v>0</v>
      </c>
      <c r="D4451">
        <v>108.33499999999999</v>
      </c>
      <c r="E4451">
        <v>190.45400000000001</v>
      </c>
      <c r="F4451">
        <v>248.69499999999999</v>
      </c>
      <c r="G4451">
        <v>278.19</v>
      </c>
      <c r="H4451">
        <v>286.60899999999998</v>
      </c>
      <c r="I4451">
        <v>281.40199999999999</v>
      </c>
      <c r="J4451">
        <v>292.58199999999999</v>
      </c>
      <c r="K4451">
        <v>461.56099999999998</v>
      </c>
      <c r="L4451">
        <v>445.52</v>
      </c>
      <c r="M4451">
        <v>427.822</v>
      </c>
      <c r="N4451">
        <v>402.37799999999999</v>
      </c>
      <c r="O4451">
        <v>414.74200000000002</v>
      </c>
      <c r="P4451">
        <v>424.73099999999999</v>
      </c>
      <c r="Q4451">
        <v>433.63499999999999</v>
      </c>
      <c r="R4451">
        <v>439.137</v>
      </c>
      <c r="S4451">
        <v>444.21499999999997</v>
      </c>
      <c r="T4451">
        <v>428.22199999999998</v>
      </c>
      <c r="U4451">
        <v>417.48700000000002</v>
      </c>
      <c r="V4451">
        <v>406.57799999999997</v>
      </c>
      <c r="W4451">
        <v>397.57499999999999</v>
      </c>
      <c r="X4451">
        <v>388.97399999999999</v>
      </c>
      <c r="Y4451">
        <v>375.48599999999999</v>
      </c>
      <c r="Z4451">
        <v>361.72800000000001</v>
      </c>
      <c r="AA4451">
        <v>346.90699999999998</v>
      </c>
      <c r="AB4451">
        <v>337.10199999999998</v>
      </c>
      <c r="AC4451">
        <v>321.32900000000001</v>
      </c>
      <c r="AD4451">
        <v>315.93700000000001</v>
      </c>
      <c r="AE4451">
        <v>311.178</v>
      </c>
      <c r="AF4451">
        <v>305.99700000000001</v>
      </c>
      <c r="AG4451">
        <v>299.435</v>
      </c>
    </row>
    <row r="4452" spans="1:33" x14ac:dyDescent="0.35">
      <c r="A4452" t="s">
        <v>5985</v>
      </c>
      <c r="B4452" t="s">
        <v>1534</v>
      </c>
      <c r="C4452">
        <v>0</v>
      </c>
      <c r="D4452">
        <v>95.694800000000001</v>
      </c>
      <c r="E4452">
        <v>168.232</v>
      </c>
      <c r="F4452">
        <v>219.678</v>
      </c>
      <c r="G4452">
        <v>245.73099999999999</v>
      </c>
      <c r="H4452">
        <v>253.167</v>
      </c>
      <c r="I4452">
        <v>248.56800000000001</v>
      </c>
      <c r="J4452">
        <v>258.44400000000002</v>
      </c>
      <c r="K4452">
        <v>407.70600000000002</v>
      </c>
      <c r="L4452">
        <v>393.53699999999998</v>
      </c>
      <c r="M4452">
        <v>377.904</v>
      </c>
      <c r="N4452">
        <v>355.42899999999997</v>
      </c>
      <c r="O4452">
        <v>366.351</v>
      </c>
      <c r="P4452">
        <v>375.17399999999998</v>
      </c>
      <c r="Q4452">
        <v>383.03899999999999</v>
      </c>
      <c r="R4452">
        <v>387.899</v>
      </c>
      <c r="S4452">
        <v>392.38499999999999</v>
      </c>
      <c r="T4452">
        <v>378.25700000000001</v>
      </c>
      <c r="U4452">
        <v>368.77499999999998</v>
      </c>
      <c r="V4452">
        <v>359.13900000000001</v>
      </c>
      <c r="W4452">
        <v>351.18599999999998</v>
      </c>
      <c r="X4452">
        <v>343.589</v>
      </c>
      <c r="Y4452">
        <v>331.67500000000001</v>
      </c>
      <c r="Z4452">
        <v>319.52199999999999</v>
      </c>
      <c r="AA4452">
        <v>306.43</v>
      </c>
      <c r="AB4452">
        <v>297.77</v>
      </c>
      <c r="AC4452">
        <v>283.83699999999999</v>
      </c>
      <c r="AD4452">
        <v>279.07400000000001</v>
      </c>
      <c r="AE4452">
        <v>274.87</v>
      </c>
      <c r="AF4452">
        <v>270.29300000000001</v>
      </c>
      <c r="AG4452">
        <v>264.49700000000001</v>
      </c>
    </row>
    <row r="4453" spans="1:33" x14ac:dyDescent="0.35">
      <c r="A4453" t="s">
        <v>5986</v>
      </c>
      <c r="B4453" t="s">
        <v>1534</v>
      </c>
      <c r="C4453">
        <v>0</v>
      </c>
      <c r="D4453">
        <v>3284.17</v>
      </c>
      <c r="E4453">
        <v>5773.59</v>
      </c>
      <c r="F4453">
        <v>7539.17</v>
      </c>
      <c r="G4453">
        <v>8433.2999999999993</v>
      </c>
      <c r="H4453">
        <v>8688.51</v>
      </c>
      <c r="I4453">
        <v>8530.66</v>
      </c>
      <c r="J4453">
        <v>8869.59</v>
      </c>
      <c r="K4453">
        <v>13992.2</v>
      </c>
      <c r="L4453">
        <v>13505.9</v>
      </c>
      <c r="M4453">
        <v>12969.4</v>
      </c>
      <c r="N4453">
        <v>12198.1</v>
      </c>
      <c r="O4453">
        <v>12572.9</v>
      </c>
      <c r="P4453">
        <v>12875.7</v>
      </c>
      <c r="Q4453">
        <v>13145.6</v>
      </c>
      <c r="R4453">
        <v>13312.4</v>
      </c>
      <c r="S4453">
        <v>13466.3</v>
      </c>
      <c r="T4453">
        <v>12981.5</v>
      </c>
      <c r="U4453">
        <v>12656.1</v>
      </c>
      <c r="V4453">
        <v>12325.4</v>
      </c>
      <c r="W4453">
        <v>12052.4</v>
      </c>
      <c r="X4453">
        <v>11791.7</v>
      </c>
      <c r="Y4453">
        <v>11382.8</v>
      </c>
      <c r="Z4453">
        <v>10965.7</v>
      </c>
      <c r="AA4453">
        <v>10516.4</v>
      </c>
      <c r="AB4453">
        <v>10219.200000000001</v>
      </c>
      <c r="AC4453">
        <v>9741.0499999999993</v>
      </c>
      <c r="AD4453">
        <v>9577.59</v>
      </c>
      <c r="AE4453">
        <v>9433.32</v>
      </c>
      <c r="AF4453">
        <v>9276.26</v>
      </c>
      <c r="AG4453">
        <v>9077.35</v>
      </c>
    </row>
    <row r="4454" spans="1:33" x14ac:dyDescent="0.35">
      <c r="A4454" t="s">
        <v>5987</v>
      </c>
      <c r="B4454" t="s">
        <v>1534</v>
      </c>
      <c r="C4454">
        <v>0</v>
      </c>
      <c r="D4454">
        <v>13.207700000000001</v>
      </c>
      <c r="E4454">
        <v>23.219100000000001</v>
      </c>
      <c r="F4454">
        <v>30.319600000000001</v>
      </c>
      <c r="G4454">
        <v>33.915500000000002</v>
      </c>
      <c r="H4454">
        <v>34.941800000000001</v>
      </c>
      <c r="I4454">
        <v>34.307000000000002</v>
      </c>
      <c r="J4454">
        <v>35.670099999999998</v>
      </c>
      <c r="K4454">
        <v>56.271000000000001</v>
      </c>
      <c r="L4454">
        <v>54.3155</v>
      </c>
      <c r="M4454">
        <v>52.157800000000002</v>
      </c>
      <c r="N4454">
        <v>49.055900000000001</v>
      </c>
      <c r="O4454">
        <v>50.563200000000002</v>
      </c>
      <c r="P4454">
        <v>51.780999999999999</v>
      </c>
      <c r="Q4454">
        <v>52.866500000000002</v>
      </c>
      <c r="R4454">
        <v>53.537199999999999</v>
      </c>
      <c r="S4454">
        <v>54.156399999999998</v>
      </c>
      <c r="T4454">
        <v>52.206600000000002</v>
      </c>
      <c r="U4454">
        <v>50.897799999999997</v>
      </c>
      <c r="V4454">
        <v>49.567900000000002</v>
      </c>
      <c r="W4454">
        <v>48.470199999999998</v>
      </c>
      <c r="X4454">
        <v>47.421700000000001</v>
      </c>
      <c r="Y4454">
        <v>45.777299999999997</v>
      </c>
      <c r="Z4454">
        <v>44.1</v>
      </c>
      <c r="AA4454">
        <v>42.292999999999999</v>
      </c>
      <c r="AB4454">
        <v>41.097799999999999</v>
      </c>
      <c r="AC4454">
        <v>39.174700000000001</v>
      </c>
      <c r="AD4454">
        <v>38.517299999999999</v>
      </c>
      <c r="AE4454">
        <v>37.937199999999997</v>
      </c>
      <c r="AF4454">
        <v>37.305500000000002</v>
      </c>
      <c r="AG4454">
        <v>36.505600000000001</v>
      </c>
    </row>
    <row r="4455" spans="1:33" x14ac:dyDescent="0.35">
      <c r="A4455" t="s">
        <v>5988</v>
      </c>
      <c r="B4455" t="s">
        <v>1534</v>
      </c>
      <c r="C4455">
        <v>0</v>
      </c>
      <c r="D4455">
        <v>31.196000000000002</v>
      </c>
      <c r="E4455">
        <v>54.842700000000001</v>
      </c>
      <c r="F4455">
        <v>71.613799999999998</v>
      </c>
      <c r="G4455">
        <v>80.107100000000003</v>
      </c>
      <c r="H4455">
        <v>82.531300000000002</v>
      </c>
      <c r="I4455">
        <v>81.031899999999993</v>
      </c>
      <c r="J4455">
        <v>84.251400000000004</v>
      </c>
      <c r="K4455">
        <v>132.91</v>
      </c>
      <c r="L4455">
        <v>128.291</v>
      </c>
      <c r="M4455">
        <v>123.19499999999999</v>
      </c>
      <c r="N4455">
        <v>115.86799999999999</v>
      </c>
      <c r="O4455">
        <v>119.428</v>
      </c>
      <c r="P4455">
        <v>122.30500000000001</v>
      </c>
      <c r="Q4455">
        <v>124.869</v>
      </c>
      <c r="R4455">
        <v>126.453</v>
      </c>
      <c r="S4455">
        <v>127.91500000000001</v>
      </c>
      <c r="T4455">
        <v>123.31</v>
      </c>
      <c r="U4455">
        <v>120.21899999999999</v>
      </c>
      <c r="V4455">
        <v>117.078</v>
      </c>
      <c r="W4455">
        <v>114.485</v>
      </c>
      <c r="X4455">
        <v>112.008</v>
      </c>
      <c r="Y4455">
        <v>108.124</v>
      </c>
      <c r="Z4455">
        <v>104.163</v>
      </c>
      <c r="AA4455">
        <v>99.894599999999997</v>
      </c>
      <c r="AB4455">
        <v>97.071399999999997</v>
      </c>
      <c r="AC4455">
        <v>92.529300000000006</v>
      </c>
      <c r="AD4455">
        <v>90.976600000000005</v>
      </c>
      <c r="AE4455">
        <v>89.606200000000001</v>
      </c>
      <c r="AF4455">
        <v>88.1143</v>
      </c>
      <c r="AG4455">
        <v>86.224800000000002</v>
      </c>
    </row>
    <row r="4456" spans="1:33" x14ac:dyDescent="0.35">
      <c r="A4456" t="s">
        <v>5989</v>
      </c>
      <c r="B4456" t="s">
        <v>153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35">
      <c r="A4457" t="s">
        <v>5990</v>
      </c>
      <c r="B4457" t="s">
        <v>153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35">
      <c r="A4458" t="s">
        <v>5991</v>
      </c>
      <c r="B4458" t="s">
        <v>153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35">
      <c r="A4459" t="s">
        <v>5992</v>
      </c>
      <c r="B4459" t="s">
        <v>153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35">
      <c r="A4460" t="s">
        <v>5993</v>
      </c>
      <c r="B4460" t="s">
        <v>153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35">
      <c r="A4461" t="s">
        <v>5994</v>
      </c>
      <c r="B4461" t="s">
        <v>153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35">
      <c r="A4462" t="s">
        <v>5995</v>
      </c>
      <c r="B4462" t="s">
        <v>153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35">
      <c r="A4463" t="s">
        <v>5996</v>
      </c>
      <c r="B4463" t="s">
        <v>153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35">
      <c r="A4464" t="s">
        <v>5997</v>
      </c>
      <c r="B4464" t="s">
        <v>153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35">
      <c r="A4465" t="s">
        <v>5998</v>
      </c>
      <c r="B4465" t="s">
        <v>153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35">
      <c r="A4466" t="s">
        <v>5999</v>
      </c>
      <c r="B4466" t="s">
        <v>153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35">
      <c r="A4467" t="s">
        <v>6000</v>
      </c>
      <c r="B4467" t="s">
        <v>153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35">
      <c r="A4468" t="s">
        <v>6001</v>
      </c>
      <c r="B4468" t="s">
        <v>153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35">
      <c r="A4469" t="s">
        <v>6002</v>
      </c>
      <c r="B4469" t="s">
        <v>153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35">
      <c r="A4470" t="s">
        <v>6003</v>
      </c>
      <c r="B4470" t="s">
        <v>153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35">
      <c r="A4471" t="s">
        <v>6004</v>
      </c>
      <c r="B4471" t="s">
        <v>153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35">
      <c r="A4472" t="s">
        <v>6005</v>
      </c>
      <c r="B4472" t="s">
        <v>153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35">
      <c r="A4473" t="s">
        <v>6006</v>
      </c>
      <c r="B4473" t="s">
        <v>153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35">
      <c r="A4474" t="s">
        <v>6007</v>
      </c>
      <c r="B4474" t="s">
        <v>153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35">
      <c r="A4475" t="s">
        <v>6008</v>
      </c>
      <c r="B4475" t="s">
        <v>153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35">
      <c r="A4476" t="s">
        <v>6009</v>
      </c>
      <c r="B4476" t="s">
        <v>153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35">
      <c r="A4477" t="s">
        <v>6010</v>
      </c>
      <c r="B4477" t="s">
        <v>153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35">
      <c r="A4478" t="s">
        <v>6011</v>
      </c>
      <c r="B4478" t="s">
        <v>153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35">
      <c r="A4479" t="s">
        <v>6012</v>
      </c>
      <c r="B4479" t="s">
        <v>153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35">
      <c r="A4480" t="s">
        <v>6013</v>
      </c>
      <c r="B4480" t="s">
        <v>153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35">
      <c r="A4481" t="s">
        <v>6014</v>
      </c>
      <c r="B4481" t="s">
        <v>153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35">
      <c r="A4482" t="s">
        <v>6015</v>
      </c>
      <c r="B4482" t="s">
        <v>153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35">
      <c r="A4483" t="s">
        <v>6016</v>
      </c>
      <c r="B4483" t="s">
        <v>153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35">
      <c r="A4484" t="s">
        <v>6017</v>
      </c>
      <c r="B4484" t="s">
        <v>1534</v>
      </c>
      <c r="C4484">
        <v>862268</v>
      </c>
      <c r="D4484">
        <v>839273</v>
      </c>
      <c r="E4484">
        <v>816527</v>
      </c>
      <c r="F4484">
        <v>793779</v>
      </c>
      <c r="G4484">
        <v>770988</v>
      </c>
      <c r="H4484">
        <v>748166</v>
      </c>
      <c r="I4484">
        <v>725319</v>
      </c>
      <c r="J4484">
        <v>702496</v>
      </c>
      <c r="K4484">
        <v>679985</v>
      </c>
      <c r="L4484">
        <v>658762</v>
      </c>
      <c r="M4484">
        <v>637423</v>
      </c>
      <c r="N4484">
        <v>615951</v>
      </c>
      <c r="O4484">
        <v>594568</v>
      </c>
      <c r="P4484">
        <v>573104</v>
      </c>
      <c r="Q4484">
        <v>551589</v>
      </c>
      <c r="R4484">
        <v>530056</v>
      </c>
      <c r="S4484">
        <v>531434</v>
      </c>
      <c r="T4484">
        <v>531211</v>
      </c>
      <c r="U4484">
        <v>530994</v>
      </c>
      <c r="V4484">
        <v>530776</v>
      </c>
      <c r="W4484">
        <v>530595</v>
      </c>
      <c r="X4484">
        <v>530418</v>
      </c>
      <c r="Y4484">
        <v>530207</v>
      </c>
      <c r="Z4484">
        <v>529968</v>
      </c>
      <c r="AA4484">
        <v>529717</v>
      </c>
      <c r="AB4484">
        <v>529637</v>
      </c>
      <c r="AC4484">
        <v>529402</v>
      </c>
      <c r="AD4484">
        <v>529266</v>
      </c>
      <c r="AE4484">
        <v>529131</v>
      </c>
      <c r="AF4484">
        <v>528999</v>
      </c>
      <c r="AG4484">
        <v>528865</v>
      </c>
    </row>
    <row r="4485" spans="1:33" x14ac:dyDescent="0.35">
      <c r="A4485" t="s">
        <v>6018</v>
      </c>
      <c r="B4485" t="s">
        <v>1534</v>
      </c>
      <c r="C4485" s="270">
        <v>13672900</v>
      </c>
      <c r="D4485" s="270">
        <v>13308300</v>
      </c>
      <c r="E4485" s="270">
        <v>12947600</v>
      </c>
      <c r="F4485" s="270">
        <v>12586900</v>
      </c>
      <c r="G4485" s="270">
        <v>12225500</v>
      </c>
      <c r="H4485" s="270">
        <v>11863600</v>
      </c>
      <c r="I4485" s="270">
        <v>11501300</v>
      </c>
      <c r="J4485" s="270">
        <v>11139400</v>
      </c>
      <c r="K4485" s="270">
        <v>10782500</v>
      </c>
      <c r="L4485" s="270">
        <v>10445900</v>
      </c>
      <c r="M4485" s="270">
        <v>10107600</v>
      </c>
      <c r="N4485" s="270">
        <v>9767070</v>
      </c>
      <c r="O4485" s="270">
        <v>9428010</v>
      </c>
      <c r="P4485" s="270">
        <v>9087640</v>
      </c>
      <c r="Q4485" s="270">
        <v>8746490</v>
      </c>
      <c r="R4485" s="270">
        <v>8405040</v>
      </c>
      <c r="S4485" s="270">
        <v>8426900</v>
      </c>
      <c r="T4485" s="270">
        <v>8423350</v>
      </c>
      <c r="U4485" s="270">
        <v>8419910</v>
      </c>
      <c r="V4485" s="270">
        <v>8416460</v>
      </c>
      <c r="W4485" s="270">
        <v>8413590</v>
      </c>
      <c r="X4485" s="270">
        <v>8410790</v>
      </c>
      <c r="Y4485" s="270">
        <v>8407430</v>
      </c>
      <c r="Z4485" s="270">
        <v>8403650</v>
      </c>
      <c r="AA4485" s="270">
        <v>8399670</v>
      </c>
      <c r="AB4485" s="270">
        <v>8398400</v>
      </c>
      <c r="AC4485" s="270">
        <v>8394670</v>
      </c>
      <c r="AD4485" s="270">
        <v>8392520</v>
      </c>
      <c r="AE4485" s="270">
        <v>8390380</v>
      </c>
      <c r="AF4485" s="270">
        <v>8388280</v>
      </c>
      <c r="AG4485" s="270">
        <v>8386160</v>
      </c>
    </row>
    <row r="4486" spans="1:33" x14ac:dyDescent="0.35">
      <c r="A4486" t="s">
        <v>6019</v>
      </c>
      <c r="B4486" t="s">
        <v>1534</v>
      </c>
      <c r="C4486" s="270">
        <v>90034000</v>
      </c>
      <c r="D4486" s="270">
        <v>87633000</v>
      </c>
      <c r="E4486" s="270">
        <v>85257900</v>
      </c>
      <c r="F4486" s="270">
        <v>82882700</v>
      </c>
      <c r="G4486" s="270">
        <v>80503000</v>
      </c>
      <c r="H4486" s="270">
        <v>78120000</v>
      </c>
      <c r="I4486" s="270">
        <v>75734500</v>
      </c>
      <c r="J4486" s="270">
        <v>73351400</v>
      </c>
      <c r="K4486" s="270">
        <v>71000900</v>
      </c>
      <c r="L4486" s="270">
        <v>68784900</v>
      </c>
      <c r="M4486" s="270">
        <v>66556800</v>
      </c>
      <c r="N4486" s="270">
        <v>64314700</v>
      </c>
      <c r="O4486" s="270">
        <v>62082100</v>
      </c>
      <c r="P4486" s="270">
        <v>59840800</v>
      </c>
      <c r="Q4486" s="270">
        <v>57594400</v>
      </c>
      <c r="R4486" s="270">
        <v>55346000</v>
      </c>
      <c r="S4486" s="270">
        <v>55489900</v>
      </c>
      <c r="T4486" s="270">
        <v>55466600</v>
      </c>
      <c r="U4486" s="270">
        <v>55443900</v>
      </c>
      <c r="V4486" s="270">
        <v>55421200</v>
      </c>
      <c r="W4486" s="270">
        <v>55402300</v>
      </c>
      <c r="X4486" s="270">
        <v>55383800</v>
      </c>
      <c r="Y4486" s="270">
        <v>55361700</v>
      </c>
      <c r="Z4486" s="270">
        <v>55336800</v>
      </c>
      <c r="AA4486" s="270">
        <v>55310600</v>
      </c>
      <c r="AB4486" s="270">
        <v>55302300</v>
      </c>
      <c r="AC4486" s="270">
        <v>55277700</v>
      </c>
      <c r="AD4486" s="270">
        <v>55263500</v>
      </c>
      <c r="AE4486" s="270">
        <v>55249400</v>
      </c>
      <c r="AF4486" s="270">
        <v>55235600</v>
      </c>
      <c r="AG4486" s="270">
        <v>55221700</v>
      </c>
    </row>
    <row r="4487" spans="1:33" x14ac:dyDescent="0.35">
      <c r="A4487" t="s">
        <v>6020</v>
      </c>
      <c r="B4487" t="s">
        <v>1534</v>
      </c>
      <c r="C4487" s="270">
        <v>2011960</v>
      </c>
      <c r="D4487" s="270">
        <v>1958300</v>
      </c>
      <c r="E4487" s="270">
        <v>1905230</v>
      </c>
      <c r="F4487" s="270">
        <v>1852150</v>
      </c>
      <c r="G4487" s="270">
        <v>1798970</v>
      </c>
      <c r="H4487" s="270">
        <v>1745720</v>
      </c>
      <c r="I4487" s="270">
        <v>1692410</v>
      </c>
      <c r="J4487" s="270">
        <v>1639160</v>
      </c>
      <c r="K4487" s="270">
        <v>1586630</v>
      </c>
      <c r="L4487" s="270">
        <v>1537110</v>
      </c>
      <c r="M4487" s="270">
        <v>1487320</v>
      </c>
      <c r="N4487" s="270">
        <v>1437220</v>
      </c>
      <c r="O4487" s="270">
        <v>1387330</v>
      </c>
      <c r="P4487" s="270">
        <v>1337240</v>
      </c>
      <c r="Q4487" s="270">
        <v>1287040</v>
      </c>
      <c r="R4487" s="270">
        <v>1236800</v>
      </c>
      <c r="S4487" s="270">
        <v>1240010</v>
      </c>
      <c r="T4487" s="270">
        <v>1239490</v>
      </c>
      <c r="U4487" s="270">
        <v>1238990</v>
      </c>
      <c r="V4487" s="270">
        <v>1238480</v>
      </c>
      <c r="W4487" s="270">
        <v>1238050</v>
      </c>
      <c r="X4487" s="270">
        <v>1237640</v>
      </c>
      <c r="Y4487" s="270">
        <v>1237150</v>
      </c>
      <c r="Z4487" s="270">
        <v>1236590</v>
      </c>
      <c r="AA4487" s="270">
        <v>1236010</v>
      </c>
      <c r="AB4487" s="270">
        <v>1235820</v>
      </c>
      <c r="AC4487" s="270">
        <v>1235270</v>
      </c>
      <c r="AD4487" s="270">
        <v>1234950</v>
      </c>
      <c r="AE4487" s="270">
        <v>1234640</v>
      </c>
      <c r="AF4487" s="270">
        <v>1234330</v>
      </c>
      <c r="AG4487" s="270">
        <v>1234020</v>
      </c>
    </row>
    <row r="4488" spans="1:33" x14ac:dyDescent="0.35">
      <c r="A4488" t="s">
        <v>6021</v>
      </c>
      <c r="B4488" t="s">
        <v>1534</v>
      </c>
      <c r="C4488" s="270">
        <v>1777200</v>
      </c>
      <c r="D4488" s="270">
        <v>1729810</v>
      </c>
      <c r="E4488" s="270">
        <v>1682930</v>
      </c>
      <c r="F4488" s="270">
        <v>1636040</v>
      </c>
      <c r="G4488" s="270">
        <v>1589070</v>
      </c>
      <c r="H4488" s="270">
        <v>1542030</v>
      </c>
      <c r="I4488" s="270">
        <v>1494940</v>
      </c>
      <c r="J4488" s="270">
        <v>1447900</v>
      </c>
      <c r="K4488" s="270">
        <v>1401500</v>
      </c>
      <c r="L4488" s="270">
        <v>1357760</v>
      </c>
      <c r="M4488" s="270">
        <v>1313780</v>
      </c>
      <c r="N4488" s="270">
        <v>1269520</v>
      </c>
      <c r="O4488" s="270">
        <v>1225450</v>
      </c>
      <c r="P4488" s="270">
        <v>1181210</v>
      </c>
      <c r="Q4488" s="270">
        <v>1136870</v>
      </c>
      <c r="R4488" s="270">
        <v>1092490</v>
      </c>
      <c r="S4488" s="270">
        <v>1095330</v>
      </c>
      <c r="T4488" s="270">
        <v>1094870</v>
      </c>
      <c r="U4488" s="270">
        <v>1094420</v>
      </c>
      <c r="V4488" s="270">
        <v>1093970</v>
      </c>
      <c r="W4488" s="270">
        <v>1093600</v>
      </c>
      <c r="X4488" s="270">
        <v>1093240</v>
      </c>
      <c r="Y4488" s="270">
        <v>1092800</v>
      </c>
      <c r="Z4488" s="270">
        <v>1092310</v>
      </c>
      <c r="AA4488" s="270">
        <v>1091790</v>
      </c>
      <c r="AB4488" s="270">
        <v>1091630</v>
      </c>
      <c r="AC4488" s="270">
        <v>1091140</v>
      </c>
      <c r="AD4488" s="270">
        <v>1090860</v>
      </c>
      <c r="AE4488" s="270">
        <v>1090580</v>
      </c>
      <c r="AF4488" s="270">
        <v>1090310</v>
      </c>
      <c r="AG4488" s="270">
        <v>1090040</v>
      </c>
    </row>
    <row r="4489" spans="1:33" x14ac:dyDescent="0.35">
      <c r="A4489" t="s">
        <v>6022</v>
      </c>
      <c r="B4489" t="s">
        <v>1534</v>
      </c>
      <c r="C4489" s="270">
        <v>60992300</v>
      </c>
      <c r="D4489" s="270">
        <v>59365800</v>
      </c>
      <c r="E4489" s="270">
        <v>57756800</v>
      </c>
      <c r="F4489" s="270">
        <v>56147700</v>
      </c>
      <c r="G4489" s="270">
        <v>54535600</v>
      </c>
      <c r="H4489" s="270">
        <v>52921300</v>
      </c>
      <c r="I4489" s="270">
        <v>51305200</v>
      </c>
      <c r="J4489" s="270">
        <v>49690900</v>
      </c>
      <c r="K4489" s="270">
        <v>48098600</v>
      </c>
      <c r="L4489" s="270">
        <v>46597300</v>
      </c>
      <c r="M4489" s="270">
        <v>45088000</v>
      </c>
      <c r="N4489" s="270">
        <v>43569100</v>
      </c>
      <c r="O4489" s="270">
        <v>42056600</v>
      </c>
      <c r="P4489" s="270">
        <v>40538300</v>
      </c>
      <c r="Q4489" s="270">
        <v>39016500</v>
      </c>
      <c r="R4489" s="270">
        <v>37493400</v>
      </c>
      <c r="S4489" s="270">
        <v>37590900</v>
      </c>
      <c r="T4489" s="270">
        <v>37575100</v>
      </c>
      <c r="U4489" s="270">
        <v>37559700</v>
      </c>
      <c r="V4489" s="270">
        <v>37544300</v>
      </c>
      <c r="W4489" s="270">
        <v>37531500</v>
      </c>
      <c r="X4489" s="270">
        <v>37519000</v>
      </c>
      <c r="Y4489" s="270">
        <v>37504000</v>
      </c>
      <c r="Z4489" s="270">
        <v>37487200</v>
      </c>
      <c r="AA4489" s="270">
        <v>37469400</v>
      </c>
      <c r="AB4489" s="270">
        <v>37463800</v>
      </c>
      <c r="AC4489" s="270">
        <v>37447100</v>
      </c>
      <c r="AD4489" s="270">
        <v>37437500</v>
      </c>
      <c r="AE4489" s="270">
        <v>37428000</v>
      </c>
      <c r="AF4489" s="270">
        <v>37418600</v>
      </c>
      <c r="AG4489" s="270">
        <v>37409200</v>
      </c>
    </row>
    <row r="4490" spans="1:33" x14ac:dyDescent="0.35">
      <c r="A4490" t="s">
        <v>6023</v>
      </c>
      <c r="B4490" t="s">
        <v>1534</v>
      </c>
      <c r="C4490">
        <v>245287</v>
      </c>
      <c r="D4490">
        <v>238746</v>
      </c>
      <c r="E4490">
        <v>232275</v>
      </c>
      <c r="F4490">
        <v>225804</v>
      </c>
      <c r="G4490">
        <v>219321</v>
      </c>
      <c r="H4490">
        <v>212829</v>
      </c>
      <c r="I4490">
        <v>206330</v>
      </c>
      <c r="J4490">
        <v>199837</v>
      </c>
      <c r="K4490">
        <v>193434</v>
      </c>
      <c r="L4490">
        <v>187396</v>
      </c>
      <c r="M4490">
        <v>181326</v>
      </c>
      <c r="N4490">
        <v>175218</v>
      </c>
      <c r="O4490">
        <v>169135</v>
      </c>
      <c r="P4490">
        <v>163029</v>
      </c>
      <c r="Q4490">
        <v>156909</v>
      </c>
      <c r="R4490">
        <v>150784</v>
      </c>
      <c r="S4490">
        <v>151176</v>
      </c>
      <c r="T4490">
        <v>151112</v>
      </c>
      <c r="U4490">
        <v>151051</v>
      </c>
      <c r="V4490">
        <v>150989</v>
      </c>
      <c r="W4490">
        <v>150937</v>
      </c>
      <c r="X4490">
        <v>150887</v>
      </c>
      <c r="Y4490">
        <v>150827</v>
      </c>
      <c r="Z4490">
        <v>150759</v>
      </c>
      <c r="AA4490">
        <v>150688</v>
      </c>
      <c r="AB4490">
        <v>150665</v>
      </c>
      <c r="AC4490">
        <v>150598</v>
      </c>
      <c r="AD4490">
        <v>150559</v>
      </c>
      <c r="AE4490">
        <v>150521</v>
      </c>
      <c r="AF4490">
        <v>150483</v>
      </c>
      <c r="AG4490">
        <v>150445</v>
      </c>
    </row>
    <row r="4491" spans="1:33" x14ac:dyDescent="0.35">
      <c r="A4491" t="s">
        <v>6024</v>
      </c>
      <c r="B4491" t="s">
        <v>1534</v>
      </c>
      <c r="C4491">
        <v>579360</v>
      </c>
      <c r="D4491">
        <v>563910</v>
      </c>
      <c r="E4491">
        <v>548626</v>
      </c>
      <c r="F4491">
        <v>533342</v>
      </c>
      <c r="G4491">
        <v>518028</v>
      </c>
      <c r="H4491">
        <v>502694</v>
      </c>
      <c r="I4491">
        <v>487344</v>
      </c>
      <c r="J4491">
        <v>472009</v>
      </c>
      <c r="K4491">
        <v>456883</v>
      </c>
      <c r="L4491">
        <v>442624</v>
      </c>
      <c r="M4491">
        <v>428286</v>
      </c>
      <c r="N4491">
        <v>413859</v>
      </c>
      <c r="O4491">
        <v>399492</v>
      </c>
      <c r="P4491">
        <v>385070</v>
      </c>
      <c r="Q4491">
        <v>370614</v>
      </c>
      <c r="R4491">
        <v>356146</v>
      </c>
      <c r="S4491">
        <v>357072</v>
      </c>
      <c r="T4491">
        <v>356922</v>
      </c>
      <c r="U4491">
        <v>356776</v>
      </c>
      <c r="V4491">
        <v>356630</v>
      </c>
      <c r="W4491">
        <v>356508</v>
      </c>
      <c r="X4491">
        <v>356389</v>
      </c>
      <c r="Y4491">
        <v>356247</v>
      </c>
      <c r="Z4491">
        <v>356087</v>
      </c>
      <c r="AA4491">
        <v>355918</v>
      </c>
      <c r="AB4491">
        <v>355865</v>
      </c>
      <c r="AC4491">
        <v>355706</v>
      </c>
      <c r="AD4491">
        <v>355615</v>
      </c>
      <c r="AE4491">
        <v>355525</v>
      </c>
      <c r="AF4491">
        <v>355436</v>
      </c>
      <c r="AG4491">
        <v>355346</v>
      </c>
    </row>
    <row r="4492" spans="1:33" x14ac:dyDescent="0.35">
      <c r="A4492" t="s">
        <v>6025</v>
      </c>
      <c r="B4492" t="s">
        <v>153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35">
      <c r="A4493" t="s">
        <v>6026</v>
      </c>
      <c r="B4493" t="s">
        <v>153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35">
      <c r="A4494" t="s">
        <v>6027</v>
      </c>
      <c r="B4494" t="s">
        <v>153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35">
      <c r="A4495" t="s">
        <v>6028</v>
      </c>
      <c r="B4495" t="s">
        <v>153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35">
      <c r="A4496" t="s">
        <v>6029</v>
      </c>
      <c r="B4496" t="s">
        <v>153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35">
      <c r="A4497" t="s">
        <v>6030</v>
      </c>
      <c r="B4497" t="s">
        <v>153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35">
      <c r="A4498" t="s">
        <v>6031</v>
      </c>
      <c r="B4498" t="s">
        <v>153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35">
      <c r="A4499" t="s">
        <v>6032</v>
      </c>
      <c r="B4499" t="s">
        <v>153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35">
      <c r="A4500" t="s">
        <v>6033</v>
      </c>
      <c r="B4500" t="s">
        <v>153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35">
      <c r="A4501" t="s">
        <v>6034</v>
      </c>
      <c r="B4501" t="s">
        <v>153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35">
      <c r="A4502" t="s">
        <v>6035</v>
      </c>
      <c r="B4502" t="s">
        <v>153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35">
      <c r="A4503" t="s">
        <v>6036</v>
      </c>
      <c r="B4503" t="s">
        <v>153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35">
      <c r="A4504" t="s">
        <v>6037</v>
      </c>
      <c r="B4504" t="s">
        <v>153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35">
      <c r="A4505" t="s">
        <v>6038</v>
      </c>
      <c r="B4505" t="s">
        <v>153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35">
      <c r="A4506" t="s">
        <v>6039</v>
      </c>
      <c r="B4506" t="s">
        <v>153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35">
      <c r="A4507" t="s">
        <v>6040</v>
      </c>
      <c r="B4507" t="s">
        <v>153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35">
      <c r="A4508" t="s">
        <v>6041</v>
      </c>
      <c r="B4508" t="s">
        <v>1534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35">
      <c r="A4509" t="s">
        <v>6042</v>
      </c>
      <c r="B4509" t="s">
        <v>1534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35">
      <c r="A4510" t="s">
        <v>6043</v>
      </c>
      <c r="B4510" t="s">
        <v>1534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35">
      <c r="A4511" t="s">
        <v>6044</v>
      </c>
      <c r="B4511" t="s">
        <v>1534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35">
      <c r="A4512" t="s">
        <v>6045</v>
      </c>
      <c r="B4512" t="s">
        <v>1534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35">
      <c r="A4513" t="s">
        <v>6046</v>
      </c>
      <c r="B4513" t="s">
        <v>1534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35">
      <c r="A4514" t="s">
        <v>6047</v>
      </c>
      <c r="B4514" t="s">
        <v>1534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35">
      <c r="A4515" t="s">
        <v>6048</v>
      </c>
      <c r="B4515" t="s">
        <v>153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35">
      <c r="A4516" t="s">
        <v>6049</v>
      </c>
      <c r="B4516" t="s">
        <v>153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35">
      <c r="A4517" t="s">
        <v>6050</v>
      </c>
      <c r="B4517" t="s">
        <v>153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35">
      <c r="A4518" t="s">
        <v>6051</v>
      </c>
      <c r="B4518" t="s">
        <v>153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35">
      <c r="A4519" t="s">
        <v>6052</v>
      </c>
      <c r="B4519" t="s">
        <v>153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35">
      <c r="A4520" t="s">
        <v>6053</v>
      </c>
      <c r="B4520" t="s">
        <v>1534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35">
      <c r="A4521" t="s">
        <v>6054</v>
      </c>
      <c r="B4521" t="s">
        <v>1534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35">
      <c r="A4522" t="s">
        <v>6055</v>
      </c>
      <c r="B4522" t="s">
        <v>1534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35">
      <c r="A4523" t="s">
        <v>6056</v>
      </c>
      <c r="B4523" t="s">
        <v>1534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35">
      <c r="A4524" t="s">
        <v>6057</v>
      </c>
      <c r="B4524" t="s">
        <v>1534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35">
      <c r="A4525" t="s">
        <v>6058</v>
      </c>
      <c r="B4525" t="s">
        <v>1534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35">
      <c r="A4526" t="s">
        <v>6059</v>
      </c>
      <c r="B4526" t="s">
        <v>1534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35">
      <c r="A4527" t="s">
        <v>6060</v>
      </c>
      <c r="B4527" t="s">
        <v>153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35">
      <c r="A4528" t="s">
        <v>6061</v>
      </c>
      <c r="B4528" t="s">
        <v>153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35">
      <c r="A4529" t="s">
        <v>6062</v>
      </c>
      <c r="B4529" t="s">
        <v>153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35">
      <c r="A4530" t="s">
        <v>6063</v>
      </c>
      <c r="B4530" t="s">
        <v>153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35">
      <c r="A4531" t="s">
        <v>6064</v>
      </c>
      <c r="B4531" t="s">
        <v>153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35">
      <c r="A4532" t="s">
        <v>6065</v>
      </c>
      <c r="B4532" t="s">
        <v>153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35">
      <c r="A4533" t="s">
        <v>6066</v>
      </c>
      <c r="B4533" t="s">
        <v>153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35">
      <c r="A4534" t="s">
        <v>6067</v>
      </c>
      <c r="B4534" t="s">
        <v>153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35">
      <c r="A4535" t="s">
        <v>6068</v>
      </c>
      <c r="B4535" t="s">
        <v>153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35">
      <c r="A4536" t="s">
        <v>6069</v>
      </c>
      <c r="B4536" t="s">
        <v>153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35">
      <c r="A4537" t="s">
        <v>6070</v>
      </c>
      <c r="B4537" t="s">
        <v>153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35">
      <c r="A4538" t="s">
        <v>6071</v>
      </c>
      <c r="B4538" t="s">
        <v>153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35">
      <c r="A4539" t="s">
        <v>6072</v>
      </c>
      <c r="B4539" t="s">
        <v>153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35">
      <c r="A4540" t="s">
        <v>6073</v>
      </c>
      <c r="B4540" t="s">
        <v>153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35">
      <c r="A4541" t="s">
        <v>6074</v>
      </c>
      <c r="B4541" t="s">
        <v>153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35">
      <c r="A4542" t="s">
        <v>6075</v>
      </c>
      <c r="B4542" t="s">
        <v>153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35">
      <c r="A4543" t="s">
        <v>6076</v>
      </c>
      <c r="B4543" t="s">
        <v>153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35">
      <c r="A4544" t="s">
        <v>6077</v>
      </c>
      <c r="B4544" t="s">
        <v>153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35">
      <c r="A4545" t="s">
        <v>6078</v>
      </c>
      <c r="B4545" t="s">
        <v>153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35">
      <c r="A4546" t="s">
        <v>6079</v>
      </c>
      <c r="B4546" t="s">
        <v>153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35">
      <c r="A4547" t="s">
        <v>6080</v>
      </c>
      <c r="B4547" t="s">
        <v>153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35">
      <c r="A4548" t="s">
        <v>6081</v>
      </c>
      <c r="B4548" t="s">
        <v>153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35">
      <c r="A4549" t="s">
        <v>6082</v>
      </c>
      <c r="B4549" t="s">
        <v>153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35">
      <c r="A4550" t="s">
        <v>6083</v>
      </c>
      <c r="B4550" t="s">
        <v>153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35">
      <c r="A4551" t="s">
        <v>6084</v>
      </c>
      <c r="B4551" t="s">
        <v>153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35">
      <c r="A4552" t="s">
        <v>6085</v>
      </c>
      <c r="B4552" t="s">
        <v>153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35">
      <c r="A4553" t="s">
        <v>6086</v>
      </c>
      <c r="B4553" t="s">
        <v>153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35">
      <c r="A4554" t="s">
        <v>6087</v>
      </c>
      <c r="B4554" t="s">
        <v>153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35">
      <c r="A4555" t="s">
        <v>6088</v>
      </c>
      <c r="B4555" t="s">
        <v>153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35">
      <c r="A4556" t="s">
        <v>6089</v>
      </c>
      <c r="B4556" t="s">
        <v>153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35">
      <c r="A4557" t="s">
        <v>6090</v>
      </c>
      <c r="B4557" t="s">
        <v>153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35">
      <c r="A4558" t="s">
        <v>6091</v>
      </c>
      <c r="B4558" t="s">
        <v>153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35">
      <c r="A4559" t="s">
        <v>6092</v>
      </c>
      <c r="B4559" t="s">
        <v>153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35">
      <c r="A4560" t="s">
        <v>6093</v>
      </c>
      <c r="B4560" t="s">
        <v>153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35">
      <c r="A4561" t="s">
        <v>6094</v>
      </c>
      <c r="B4561" t="s">
        <v>153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35">
      <c r="A4562" t="s">
        <v>6095</v>
      </c>
      <c r="B4562" t="s">
        <v>153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35">
      <c r="A4563" t="s">
        <v>6096</v>
      </c>
      <c r="B4563" t="s">
        <v>153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35">
      <c r="A4564" t="s">
        <v>6097</v>
      </c>
      <c r="B4564" t="s">
        <v>153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35">
      <c r="A4565" t="s">
        <v>6098</v>
      </c>
      <c r="B4565" t="s">
        <v>153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35">
      <c r="A4566" t="s">
        <v>6099</v>
      </c>
      <c r="B4566" t="s">
        <v>153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35">
      <c r="A4567" t="s">
        <v>6100</v>
      </c>
      <c r="B4567" t="s">
        <v>153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35">
      <c r="A4568" t="s">
        <v>6101</v>
      </c>
      <c r="B4568" t="s">
        <v>1534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35">
      <c r="A4569" t="s">
        <v>6102</v>
      </c>
      <c r="B4569" t="s">
        <v>1534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35">
      <c r="A4570" t="s">
        <v>6103</v>
      </c>
      <c r="B4570" t="s">
        <v>1534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35">
      <c r="A4571" t="s">
        <v>6104</v>
      </c>
      <c r="B4571" t="s">
        <v>1534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35">
      <c r="A4572" t="s">
        <v>6105</v>
      </c>
      <c r="B4572" t="s">
        <v>1534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35">
      <c r="A4573" t="s">
        <v>6106</v>
      </c>
      <c r="B4573" t="s">
        <v>1534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35">
      <c r="A4574" t="s">
        <v>6107</v>
      </c>
      <c r="B4574" t="s">
        <v>1534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35">
      <c r="A4575" t="s">
        <v>6108</v>
      </c>
      <c r="B4575" t="s">
        <v>153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35">
      <c r="A4576" t="s">
        <v>6109</v>
      </c>
      <c r="B4576" t="s">
        <v>153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35">
      <c r="A4577" t="s">
        <v>6110</v>
      </c>
      <c r="B4577" t="s">
        <v>153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35">
      <c r="A4578" t="s">
        <v>6111</v>
      </c>
      <c r="B4578" t="s">
        <v>153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35">
      <c r="A4579" t="s">
        <v>6112</v>
      </c>
      <c r="B4579" t="s">
        <v>153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35">
      <c r="A4580" t="s">
        <v>6113</v>
      </c>
      <c r="B4580" t="s">
        <v>153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35">
      <c r="A4581" t="s">
        <v>6114</v>
      </c>
      <c r="B4581" t="s">
        <v>153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35">
      <c r="A4582" t="s">
        <v>6115</v>
      </c>
      <c r="B4582" t="s">
        <v>153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35">
      <c r="A4583" t="s">
        <v>6116</v>
      </c>
      <c r="B4583" t="s">
        <v>153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35">
      <c r="A4584" t="s">
        <v>6117</v>
      </c>
      <c r="B4584" t="s">
        <v>153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35">
      <c r="A4585" t="s">
        <v>6118</v>
      </c>
      <c r="B4585" t="s">
        <v>153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35">
      <c r="A4586" t="s">
        <v>6119</v>
      </c>
      <c r="B4586" t="s">
        <v>153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35">
      <c r="A4587" t="s">
        <v>6120</v>
      </c>
      <c r="B4587" t="s">
        <v>153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35">
      <c r="A4588" t="s">
        <v>6121</v>
      </c>
      <c r="B4588" t="s">
        <v>153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35">
      <c r="A4589" t="s">
        <v>6122</v>
      </c>
      <c r="B4589" t="s">
        <v>153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35">
      <c r="A4590" t="s">
        <v>6123</v>
      </c>
      <c r="B4590" t="s">
        <v>153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35">
      <c r="A4591" t="s">
        <v>6124</v>
      </c>
      <c r="B4591" t="s">
        <v>153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35">
      <c r="A4592" t="s">
        <v>6125</v>
      </c>
      <c r="B4592" t="s">
        <v>1534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35">
      <c r="A4593" t="s">
        <v>6126</v>
      </c>
      <c r="B4593" t="s">
        <v>1534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35">
      <c r="A4594" t="s">
        <v>6127</v>
      </c>
      <c r="B4594" t="s">
        <v>1534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35">
      <c r="A4595" t="s">
        <v>6128</v>
      </c>
      <c r="B4595" t="s">
        <v>1534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35">
      <c r="A4596" t="s">
        <v>6129</v>
      </c>
      <c r="B4596" t="s">
        <v>1534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35">
      <c r="A4597" t="s">
        <v>6130</v>
      </c>
      <c r="B4597" t="s">
        <v>1534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35">
      <c r="A4598" t="s">
        <v>6131</v>
      </c>
      <c r="B4598" t="s">
        <v>1534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35">
      <c r="A4599" t="s">
        <v>6132</v>
      </c>
      <c r="B4599" t="s">
        <v>153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35">
      <c r="A4600" t="s">
        <v>6133</v>
      </c>
      <c r="B4600" t="s">
        <v>153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35">
      <c r="A4601" t="s">
        <v>6134</v>
      </c>
      <c r="B4601" t="s">
        <v>153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35">
      <c r="A4602" t="s">
        <v>6135</v>
      </c>
      <c r="B4602" t="s">
        <v>153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35">
      <c r="A4603" t="s">
        <v>6136</v>
      </c>
      <c r="B4603" t="s">
        <v>153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35">
      <c r="A4604" t="s">
        <v>6137</v>
      </c>
      <c r="B4604" t="s">
        <v>1534</v>
      </c>
      <c r="C4604">
        <v>0</v>
      </c>
      <c r="D4604">
        <v>347.07299999999998</v>
      </c>
      <c r="E4604">
        <v>367.363</v>
      </c>
      <c r="F4604">
        <v>369.25900000000001</v>
      </c>
      <c r="G4604">
        <v>345.19499999999999</v>
      </c>
      <c r="H4604">
        <v>318.50700000000001</v>
      </c>
      <c r="I4604">
        <v>295.53899999999999</v>
      </c>
      <c r="J4604">
        <v>294.76799999999997</v>
      </c>
      <c r="K4604">
        <v>292.58100000000002</v>
      </c>
      <c r="L4604">
        <v>292.70800000000003</v>
      </c>
      <c r="M4604">
        <v>286.12900000000002</v>
      </c>
      <c r="N4604">
        <v>279.57799999999997</v>
      </c>
      <c r="O4604">
        <v>284.32799999999997</v>
      </c>
      <c r="P4604">
        <v>287.27800000000002</v>
      </c>
      <c r="Q4604">
        <v>291.209</v>
      </c>
      <c r="R4604">
        <v>294.803</v>
      </c>
      <c r="S4604">
        <v>299.24</v>
      </c>
      <c r="T4604">
        <v>295.49</v>
      </c>
      <c r="U4604">
        <v>288.15800000000002</v>
      </c>
      <c r="V4604">
        <v>282.74200000000002</v>
      </c>
      <c r="W4604">
        <v>277.73899999999998</v>
      </c>
      <c r="X4604">
        <v>273.39299999999997</v>
      </c>
      <c r="Y4604">
        <v>270.38099999999997</v>
      </c>
      <c r="Z4604">
        <v>268.04000000000002</v>
      </c>
      <c r="AA4604">
        <v>263.803</v>
      </c>
      <c r="AB4604">
        <v>262.76600000000002</v>
      </c>
      <c r="AC4604">
        <v>259.62400000000002</v>
      </c>
      <c r="AD4604">
        <v>260.03899999999999</v>
      </c>
      <c r="AE4604">
        <v>259.57299999999998</v>
      </c>
      <c r="AF4604">
        <v>259.81299999999999</v>
      </c>
      <c r="AG4604">
        <v>260.815</v>
      </c>
    </row>
    <row r="4605" spans="1:33" x14ac:dyDescent="0.35">
      <c r="A4605" t="s">
        <v>6138</v>
      </c>
      <c r="B4605" t="s">
        <v>1534</v>
      </c>
      <c r="C4605">
        <v>0</v>
      </c>
      <c r="D4605">
        <v>5503.5</v>
      </c>
      <c r="E4605">
        <v>5825.23</v>
      </c>
      <c r="F4605">
        <v>5855.29</v>
      </c>
      <c r="G4605">
        <v>5473.72</v>
      </c>
      <c r="H4605">
        <v>5050.53</v>
      </c>
      <c r="I4605">
        <v>4686.33</v>
      </c>
      <c r="J4605">
        <v>4674.1000000000004</v>
      </c>
      <c r="K4605">
        <v>4639.42</v>
      </c>
      <c r="L4605">
        <v>4641.4399999999996</v>
      </c>
      <c r="M4605">
        <v>4537.12</v>
      </c>
      <c r="N4605">
        <v>4433.24</v>
      </c>
      <c r="O4605">
        <v>4508.55</v>
      </c>
      <c r="P4605">
        <v>4555.34</v>
      </c>
      <c r="Q4605">
        <v>4617.67</v>
      </c>
      <c r="R4605">
        <v>4674.67</v>
      </c>
      <c r="S4605">
        <v>4745.0200000000004</v>
      </c>
      <c r="T4605">
        <v>4685.55</v>
      </c>
      <c r="U4605">
        <v>4569.29</v>
      </c>
      <c r="V4605">
        <v>4483.3999999999996</v>
      </c>
      <c r="W4605">
        <v>4404.07</v>
      </c>
      <c r="X4605">
        <v>4335.17</v>
      </c>
      <c r="Y4605">
        <v>4287.3999999999996</v>
      </c>
      <c r="Z4605">
        <v>4250.28</v>
      </c>
      <c r="AA4605">
        <v>4183.09</v>
      </c>
      <c r="AB4605">
        <v>4166.66</v>
      </c>
      <c r="AC4605">
        <v>4116.84</v>
      </c>
      <c r="AD4605">
        <v>4123.41</v>
      </c>
      <c r="AE4605">
        <v>4116.03</v>
      </c>
      <c r="AF4605">
        <v>4119.82</v>
      </c>
      <c r="AG4605">
        <v>4135.71</v>
      </c>
    </row>
    <row r="4606" spans="1:33" x14ac:dyDescent="0.35">
      <c r="A4606" t="s">
        <v>6139</v>
      </c>
      <c r="B4606" t="s">
        <v>1534</v>
      </c>
      <c r="C4606">
        <v>0</v>
      </c>
      <c r="D4606">
        <v>36239.699999999997</v>
      </c>
      <c r="E4606">
        <v>38358.300000000003</v>
      </c>
      <c r="F4606">
        <v>38556.300000000003</v>
      </c>
      <c r="G4606">
        <v>36043.699999999997</v>
      </c>
      <c r="H4606">
        <v>33257</v>
      </c>
      <c r="I4606">
        <v>30858.799999999999</v>
      </c>
      <c r="J4606">
        <v>30778.3</v>
      </c>
      <c r="K4606">
        <v>30549.9</v>
      </c>
      <c r="L4606">
        <v>30563.200000000001</v>
      </c>
      <c r="M4606">
        <v>29876.3</v>
      </c>
      <c r="N4606">
        <v>29192.3</v>
      </c>
      <c r="O4606">
        <v>29688.2</v>
      </c>
      <c r="P4606">
        <v>29996.3</v>
      </c>
      <c r="Q4606">
        <v>30406.7</v>
      </c>
      <c r="R4606">
        <v>30782</v>
      </c>
      <c r="S4606">
        <v>31245.3</v>
      </c>
      <c r="T4606">
        <v>30853.7</v>
      </c>
      <c r="U4606">
        <v>30088.1</v>
      </c>
      <c r="V4606">
        <v>29522.6</v>
      </c>
      <c r="W4606">
        <v>29000.2</v>
      </c>
      <c r="X4606">
        <v>28546.5</v>
      </c>
      <c r="Y4606">
        <v>28231.9</v>
      </c>
      <c r="Z4606">
        <v>27987.5</v>
      </c>
      <c r="AA4606">
        <v>27545.1</v>
      </c>
      <c r="AB4606">
        <v>27436.799999999999</v>
      </c>
      <c r="AC4606">
        <v>27108.799999999999</v>
      </c>
      <c r="AD4606">
        <v>27152.1</v>
      </c>
      <c r="AE4606">
        <v>27103.4</v>
      </c>
      <c r="AF4606">
        <v>27128.400000000001</v>
      </c>
      <c r="AG4606">
        <v>27233.1</v>
      </c>
    </row>
    <row r="4607" spans="1:33" x14ac:dyDescent="0.35">
      <c r="A4607" t="s">
        <v>6140</v>
      </c>
      <c r="B4607" t="s">
        <v>1534</v>
      </c>
      <c r="C4607">
        <v>0</v>
      </c>
      <c r="D4607">
        <v>809.83600000000001</v>
      </c>
      <c r="E4607">
        <v>857.18</v>
      </c>
      <c r="F4607">
        <v>861.60299999999995</v>
      </c>
      <c r="G4607">
        <v>805.45500000000004</v>
      </c>
      <c r="H4607">
        <v>743.18200000000002</v>
      </c>
      <c r="I4607">
        <v>689.59</v>
      </c>
      <c r="J4607">
        <v>687.79200000000003</v>
      </c>
      <c r="K4607">
        <v>682.68799999999999</v>
      </c>
      <c r="L4607">
        <v>682.98500000000001</v>
      </c>
      <c r="M4607">
        <v>667.63499999999999</v>
      </c>
      <c r="N4607">
        <v>652.34900000000005</v>
      </c>
      <c r="O4607">
        <v>663.43100000000004</v>
      </c>
      <c r="P4607">
        <v>670.31600000000003</v>
      </c>
      <c r="Q4607">
        <v>679.48699999999997</v>
      </c>
      <c r="R4607">
        <v>687.875</v>
      </c>
      <c r="S4607">
        <v>698.22699999999998</v>
      </c>
      <c r="T4607">
        <v>689.476</v>
      </c>
      <c r="U4607">
        <v>672.36900000000003</v>
      </c>
      <c r="V4607">
        <v>659.73</v>
      </c>
      <c r="W4607">
        <v>648.05700000000002</v>
      </c>
      <c r="X4607">
        <v>637.91800000000001</v>
      </c>
      <c r="Y4607">
        <v>630.88900000000001</v>
      </c>
      <c r="Z4607">
        <v>625.42600000000004</v>
      </c>
      <c r="AA4607">
        <v>615.54</v>
      </c>
      <c r="AB4607">
        <v>613.12099999999998</v>
      </c>
      <c r="AC4607">
        <v>605.79</v>
      </c>
      <c r="AD4607">
        <v>606.75699999999995</v>
      </c>
      <c r="AE4607">
        <v>605.67100000000005</v>
      </c>
      <c r="AF4607">
        <v>606.22900000000004</v>
      </c>
      <c r="AG4607">
        <v>608.56799999999998</v>
      </c>
    </row>
    <row r="4608" spans="1:33" x14ac:dyDescent="0.35">
      <c r="A4608" t="s">
        <v>6141</v>
      </c>
      <c r="B4608" t="s">
        <v>1534</v>
      </c>
      <c r="C4608">
        <v>0</v>
      </c>
      <c r="D4608">
        <v>715.34500000000003</v>
      </c>
      <c r="E4608">
        <v>757.16499999999996</v>
      </c>
      <c r="F4608">
        <v>761.072</v>
      </c>
      <c r="G4608">
        <v>711.47500000000002</v>
      </c>
      <c r="H4608">
        <v>656.46900000000005</v>
      </c>
      <c r="I4608">
        <v>609.13</v>
      </c>
      <c r="J4608">
        <v>607.54100000000005</v>
      </c>
      <c r="K4608">
        <v>603.03300000000002</v>
      </c>
      <c r="L4608">
        <v>603.29499999999996</v>
      </c>
      <c r="M4608">
        <v>589.73599999999999</v>
      </c>
      <c r="N4608">
        <v>576.23400000000004</v>
      </c>
      <c r="O4608">
        <v>586.02300000000002</v>
      </c>
      <c r="P4608">
        <v>592.10400000000004</v>
      </c>
      <c r="Q4608">
        <v>600.20500000000004</v>
      </c>
      <c r="R4608">
        <v>607.61400000000003</v>
      </c>
      <c r="S4608">
        <v>616.75800000000004</v>
      </c>
      <c r="T4608">
        <v>609.02800000000002</v>
      </c>
      <c r="U4608">
        <v>593.91800000000001</v>
      </c>
      <c r="V4608">
        <v>582.75400000000002</v>
      </c>
      <c r="W4608">
        <v>572.44200000000001</v>
      </c>
      <c r="X4608">
        <v>563.48599999999999</v>
      </c>
      <c r="Y4608">
        <v>557.27700000000004</v>
      </c>
      <c r="Z4608">
        <v>552.452</v>
      </c>
      <c r="AA4608">
        <v>543.71900000000005</v>
      </c>
      <c r="AB4608">
        <v>541.58299999999997</v>
      </c>
      <c r="AC4608">
        <v>535.10699999999997</v>
      </c>
      <c r="AD4608">
        <v>535.96100000000001</v>
      </c>
      <c r="AE4608">
        <v>535.00199999999995</v>
      </c>
      <c r="AF4608">
        <v>535.495</v>
      </c>
      <c r="AG4608">
        <v>537.56100000000004</v>
      </c>
    </row>
    <row r="4609" spans="1:33" x14ac:dyDescent="0.35">
      <c r="A4609" t="s">
        <v>6142</v>
      </c>
      <c r="B4609" t="s">
        <v>1534</v>
      </c>
      <c r="C4609">
        <v>0</v>
      </c>
      <c r="D4609">
        <v>24550.1</v>
      </c>
      <c r="E4609">
        <v>25985.3</v>
      </c>
      <c r="F4609">
        <v>26119.4</v>
      </c>
      <c r="G4609">
        <v>24417.3</v>
      </c>
      <c r="H4609">
        <v>22529.5</v>
      </c>
      <c r="I4609">
        <v>20904.900000000001</v>
      </c>
      <c r="J4609">
        <v>20850.3</v>
      </c>
      <c r="K4609">
        <v>20695.599999999999</v>
      </c>
      <c r="L4609">
        <v>20704.599999999999</v>
      </c>
      <c r="M4609">
        <v>20239.3</v>
      </c>
      <c r="N4609">
        <v>19775.900000000001</v>
      </c>
      <c r="O4609">
        <v>20111.8</v>
      </c>
      <c r="P4609">
        <v>20320.5</v>
      </c>
      <c r="Q4609">
        <v>20598.599999999999</v>
      </c>
      <c r="R4609">
        <v>20852.8</v>
      </c>
      <c r="S4609">
        <v>21166.7</v>
      </c>
      <c r="T4609">
        <v>20901.400000000001</v>
      </c>
      <c r="U4609">
        <v>20382.8</v>
      </c>
      <c r="V4609">
        <v>19999.7</v>
      </c>
      <c r="W4609">
        <v>19645.8</v>
      </c>
      <c r="X4609">
        <v>19338.400000000001</v>
      </c>
      <c r="Y4609">
        <v>19125.3</v>
      </c>
      <c r="Z4609">
        <v>18959.7</v>
      </c>
      <c r="AA4609">
        <v>18660</v>
      </c>
      <c r="AB4609">
        <v>18586.7</v>
      </c>
      <c r="AC4609">
        <v>18364.5</v>
      </c>
      <c r="AD4609">
        <v>18393.8</v>
      </c>
      <c r="AE4609">
        <v>18360.8</v>
      </c>
      <c r="AF4609">
        <v>18377.8</v>
      </c>
      <c r="AG4609">
        <v>18448.7</v>
      </c>
    </row>
    <row r="4610" spans="1:33" x14ac:dyDescent="0.35">
      <c r="A4610" t="s">
        <v>6143</v>
      </c>
      <c r="B4610" t="s">
        <v>1534</v>
      </c>
      <c r="C4610">
        <v>0</v>
      </c>
      <c r="D4610">
        <v>98.730999999999995</v>
      </c>
      <c r="E4610">
        <v>104.503</v>
      </c>
      <c r="F4610">
        <v>105.042</v>
      </c>
      <c r="G4610">
        <v>98.196799999999996</v>
      </c>
      <c r="H4610">
        <v>90.604900000000001</v>
      </c>
      <c r="I4610">
        <v>84.071200000000005</v>
      </c>
      <c r="J4610">
        <v>83.851900000000001</v>
      </c>
      <c r="K4610">
        <v>83.229799999999997</v>
      </c>
      <c r="L4610">
        <v>83.265900000000002</v>
      </c>
      <c r="M4610">
        <v>81.394499999999994</v>
      </c>
      <c r="N4610">
        <v>79.531000000000006</v>
      </c>
      <c r="O4610">
        <v>80.882099999999994</v>
      </c>
      <c r="P4610">
        <v>81.721400000000003</v>
      </c>
      <c r="Q4610">
        <v>82.839500000000001</v>
      </c>
      <c r="R4610">
        <v>83.861999999999995</v>
      </c>
      <c r="S4610">
        <v>85.124200000000002</v>
      </c>
      <c r="T4610">
        <v>84.057299999999998</v>
      </c>
      <c r="U4610">
        <v>81.971699999999998</v>
      </c>
      <c r="V4610">
        <v>80.430899999999994</v>
      </c>
      <c r="W4610">
        <v>79.007599999999996</v>
      </c>
      <c r="X4610">
        <v>77.771500000000003</v>
      </c>
      <c r="Y4610">
        <v>76.914699999999996</v>
      </c>
      <c r="Z4610">
        <v>76.248699999999999</v>
      </c>
      <c r="AA4610">
        <v>75.043400000000005</v>
      </c>
      <c r="AB4610">
        <v>74.748500000000007</v>
      </c>
      <c r="AC4610">
        <v>73.854699999999994</v>
      </c>
      <c r="AD4610">
        <v>73.972700000000003</v>
      </c>
      <c r="AE4610">
        <v>73.840199999999996</v>
      </c>
      <c r="AF4610">
        <v>73.908299999999997</v>
      </c>
      <c r="AG4610">
        <v>74.193399999999997</v>
      </c>
    </row>
    <row r="4611" spans="1:33" x14ac:dyDescent="0.35">
      <c r="A4611" t="s">
        <v>6144</v>
      </c>
      <c r="B4611" t="s">
        <v>1534</v>
      </c>
      <c r="C4611">
        <v>0</v>
      </c>
      <c r="D4611">
        <v>233.19900000000001</v>
      </c>
      <c r="E4611">
        <v>246.83199999999999</v>
      </c>
      <c r="F4611">
        <v>248.10599999999999</v>
      </c>
      <c r="G4611">
        <v>231.93700000000001</v>
      </c>
      <c r="H4611">
        <v>214.005</v>
      </c>
      <c r="I4611">
        <v>198.57300000000001</v>
      </c>
      <c r="J4611">
        <v>198.05500000000001</v>
      </c>
      <c r="K4611">
        <v>196.58600000000001</v>
      </c>
      <c r="L4611">
        <v>196.67099999999999</v>
      </c>
      <c r="M4611">
        <v>192.251</v>
      </c>
      <c r="N4611">
        <v>187.84899999999999</v>
      </c>
      <c r="O4611">
        <v>191.04</v>
      </c>
      <c r="P4611">
        <v>193.023</v>
      </c>
      <c r="Q4611">
        <v>195.66399999999999</v>
      </c>
      <c r="R4611">
        <v>198.07900000000001</v>
      </c>
      <c r="S4611">
        <v>201.06</v>
      </c>
      <c r="T4611">
        <v>198.54</v>
      </c>
      <c r="U4611">
        <v>193.614</v>
      </c>
      <c r="V4611">
        <v>189.97499999999999</v>
      </c>
      <c r="W4611">
        <v>186.613</v>
      </c>
      <c r="X4611">
        <v>183.69399999999999</v>
      </c>
      <c r="Y4611">
        <v>181.67</v>
      </c>
      <c r="Z4611">
        <v>180.09700000000001</v>
      </c>
      <c r="AA4611">
        <v>177.25</v>
      </c>
      <c r="AB4611">
        <v>176.553</v>
      </c>
      <c r="AC4611">
        <v>174.44200000000001</v>
      </c>
      <c r="AD4611">
        <v>174.721</v>
      </c>
      <c r="AE4611">
        <v>174.40799999999999</v>
      </c>
      <c r="AF4611">
        <v>174.56899999999999</v>
      </c>
      <c r="AG4611">
        <v>175.24199999999999</v>
      </c>
    </row>
    <row r="4612" spans="1:33" x14ac:dyDescent="0.35">
      <c r="A4612" t="s">
        <v>6145</v>
      </c>
      <c r="B4612" t="s">
        <v>153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35">
      <c r="A4613" t="s">
        <v>6146</v>
      </c>
      <c r="B4613" t="s">
        <v>153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35">
      <c r="A4614" t="s">
        <v>6147</v>
      </c>
      <c r="B4614" t="s">
        <v>153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35">
      <c r="A4615" t="s">
        <v>6148</v>
      </c>
      <c r="B4615" t="s">
        <v>153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35">
      <c r="A4616" t="s">
        <v>6149</v>
      </c>
      <c r="B4616" t="s">
        <v>153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35">
      <c r="A4617" t="s">
        <v>6150</v>
      </c>
      <c r="B4617" t="s">
        <v>153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35">
      <c r="A4618" t="s">
        <v>6151</v>
      </c>
      <c r="B4618" t="s">
        <v>153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35">
      <c r="A4619" t="s">
        <v>6152</v>
      </c>
      <c r="B4619" t="s">
        <v>153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35">
      <c r="A4620" t="s">
        <v>6153</v>
      </c>
      <c r="B4620" t="s">
        <v>153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35">
      <c r="A4621" t="s">
        <v>6154</v>
      </c>
      <c r="B4621" t="s">
        <v>153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35">
      <c r="A4622" t="s">
        <v>6155</v>
      </c>
      <c r="B4622" t="s">
        <v>153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35">
      <c r="A4623" t="s">
        <v>6156</v>
      </c>
      <c r="B4623" t="s">
        <v>153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35">
      <c r="A4624" t="s">
        <v>6157</v>
      </c>
      <c r="B4624" t="s">
        <v>153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35">
      <c r="A4625" t="s">
        <v>6158</v>
      </c>
      <c r="B4625" t="s">
        <v>153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35">
      <c r="A4626" t="s">
        <v>6159</v>
      </c>
      <c r="B4626" t="s">
        <v>153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35">
      <c r="A4627" t="s">
        <v>6160</v>
      </c>
      <c r="B4627" t="s">
        <v>153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35">
      <c r="A4628" t="s">
        <v>6161</v>
      </c>
      <c r="B4628" t="s">
        <v>153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35">
      <c r="A4629" t="s">
        <v>6162</v>
      </c>
      <c r="B4629" t="s">
        <v>153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35">
      <c r="A4630" t="s">
        <v>6163</v>
      </c>
      <c r="B4630" t="s">
        <v>153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35">
      <c r="A4631" t="s">
        <v>6164</v>
      </c>
      <c r="B4631" t="s">
        <v>153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35">
      <c r="A4632" t="s">
        <v>6165</v>
      </c>
      <c r="B4632" t="s">
        <v>153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35">
      <c r="A4633" t="s">
        <v>6166</v>
      </c>
      <c r="B4633" t="s">
        <v>153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35">
      <c r="A4634" t="s">
        <v>6167</v>
      </c>
      <c r="B4634" t="s">
        <v>153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35">
      <c r="A4635" t="s">
        <v>6168</v>
      </c>
      <c r="B4635" t="s">
        <v>153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35">
      <c r="A4636" t="s">
        <v>6169</v>
      </c>
      <c r="B4636" t="s">
        <v>153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35">
      <c r="A4637" t="s">
        <v>6170</v>
      </c>
      <c r="B4637" t="s">
        <v>153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35">
      <c r="A4638" t="s">
        <v>6171</v>
      </c>
      <c r="B4638" t="s">
        <v>153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35">
      <c r="A4639" t="s">
        <v>6172</v>
      </c>
      <c r="B4639" t="s">
        <v>1534</v>
      </c>
      <c r="C4639" s="270">
        <v>1860510000000</v>
      </c>
      <c r="D4639" s="270">
        <v>1840340000000</v>
      </c>
      <c r="E4639" s="270">
        <v>1820170000000</v>
      </c>
      <c r="F4639" s="270">
        <v>1800000000000</v>
      </c>
      <c r="G4639" s="270">
        <v>1779830000000</v>
      </c>
      <c r="H4639" s="270">
        <v>1759670000000</v>
      </c>
      <c r="I4639" s="270">
        <v>1739490000000</v>
      </c>
      <c r="J4639" s="270">
        <v>1719320000000</v>
      </c>
      <c r="K4639" s="270">
        <v>1699150000000</v>
      </c>
      <c r="L4639" s="270">
        <v>1678990000000</v>
      </c>
      <c r="M4639" s="270">
        <v>1658820000000</v>
      </c>
      <c r="N4639" s="270">
        <v>1638650000000</v>
      </c>
      <c r="O4639" s="270">
        <v>1618480000000</v>
      </c>
      <c r="P4639" s="270">
        <v>1598310000000</v>
      </c>
      <c r="Q4639" s="270">
        <v>1578140000000</v>
      </c>
      <c r="R4639" s="270">
        <v>1557970000000</v>
      </c>
      <c r="S4639" s="270">
        <v>1537800000000</v>
      </c>
      <c r="T4639" s="270">
        <v>1517630000000</v>
      </c>
      <c r="U4639" s="270">
        <v>1497470000000</v>
      </c>
      <c r="V4639" s="270">
        <v>1477300000000</v>
      </c>
      <c r="W4639" s="270">
        <v>1457130000000</v>
      </c>
      <c r="X4639" s="270">
        <v>1436960000000</v>
      </c>
      <c r="Y4639" s="270">
        <v>1416790000000</v>
      </c>
      <c r="Z4639" s="270">
        <v>1396620000000</v>
      </c>
      <c r="AA4639" s="270">
        <v>1376450000000</v>
      </c>
      <c r="AB4639" s="270">
        <v>1356280000000</v>
      </c>
      <c r="AC4639" s="270">
        <v>1336110000000</v>
      </c>
      <c r="AD4639" s="270">
        <v>1315940000000</v>
      </c>
      <c r="AE4639" s="270">
        <v>1295780000000</v>
      </c>
      <c r="AF4639" s="270">
        <v>1275600000000</v>
      </c>
      <c r="AG4639" s="270">
        <v>1255430000000</v>
      </c>
    </row>
    <row r="4640" spans="1:33" x14ac:dyDescent="0.35">
      <c r="A4640" t="s">
        <v>6173</v>
      </c>
      <c r="B4640" t="s">
        <v>1534</v>
      </c>
      <c r="C4640" s="270">
        <v>18545600</v>
      </c>
      <c r="D4640" s="270">
        <v>18344600</v>
      </c>
      <c r="E4640" s="270">
        <v>18143500</v>
      </c>
      <c r="F4640" s="270">
        <v>17942400</v>
      </c>
      <c r="G4640" s="270">
        <v>17741400</v>
      </c>
      <c r="H4640" s="270">
        <v>17540400</v>
      </c>
      <c r="I4640" s="270">
        <v>17339300</v>
      </c>
      <c r="J4640" s="270">
        <v>17138300</v>
      </c>
      <c r="K4640" s="270">
        <v>16937200</v>
      </c>
      <c r="L4640" s="270">
        <v>16736200</v>
      </c>
      <c r="M4640" s="270">
        <v>16535100</v>
      </c>
      <c r="N4640" s="270">
        <v>16334100</v>
      </c>
      <c r="O4640" s="270">
        <v>16133000</v>
      </c>
      <c r="P4640" s="270">
        <v>15932000</v>
      </c>
      <c r="Q4640" s="270">
        <v>15731000</v>
      </c>
      <c r="R4640" s="270">
        <v>15529900</v>
      </c>
      <c r="S4640" s="270">
        <v>15328800</v>
      </c>
      <c r="T4640" s="270">
        <v>15127800</v>
      </c>
      <c r="U4640" s="270">
        <v>14926800</v>
      </c>
      <c r="V4640" s="270">
        <v>14725700</v>
      </c>
      <c r="W4640" s="270">
        <v>14524700</v>
      </c>
      <c r="X4640" s="270">
        <v>14323600</v>
      </c>
      <c r="Y4640" s="270">
        <v>14122500</v>
      </c>
      <c r="Z4640" s="270">
        <v>13921600</v>
      </c>
      <c r="AA4640" s="270">
        <v>13720500</v>
      </c>
      <c r="AB4640" s="270">
        <v>13519400</v>
      </c>
      <c r="AC4640" s="270">
        <v>13318400</v>
      </c>
      <c r="AD4640" s="270">
        <v>13117300</v>
      </c>
      <c r="AE4640" s="270">
        <v>12916300</v>
      </c>
      <c r="AF4640" s="270">
        <v>12715300</v>
      </c>
      <c r="AG4640" s="270">
        <v>12514200</v>
      </c>
    </row>
    <row r="4641" spans="1:33" x14ac:dyDescent="0.35">
      <c r="A4641" t="s">
        <v>6174</v>
      </c>
      <c r="B4641" t="s">
        <v>1534</v>
      </c>
      <c r="C4641" s="270">
        <v>483748000</v>
      </c>
      <c r="D4641" s="270">
        <v>478503000</v>
      </c>
      <c r="E4641" s="270">
        <v>473259000</v>
      </c>
      <c r="F4641" s="270">
        <v>468014000</v>
      </c>
      <c r="G4641" s="270">
        <v>462770000</v>
      </c>
      <c r="H4641" s="270">
        <v>457527000</v>
      </c>
      <c r="I4641" s="270">
        <v>452283000</v>
      </c>
      <c r="J4641" s="270">
        <v>447038000</v>
      </c>
      <c r="K4641" s="270">
        <v>441793000</v>
      </c>
      <c r="L4641" s="270">
        <v>436551000</v>
      </c>
      <c r="M4641" s="270">
        <v>431306000</v>
      </c>
      <c r="N4641" s="270">
        <v>426062000</v>
      </c>
      <c r="O4641" s="270">
        <v>420817000</v>
      </c>
      <c r="P4641" s="270">
        <v>415573000</v>
      </c>
      <c r="Q4641" s="270">
        <v>410330000</v>
      </c>
      <c r="R4641" s="270">
        <v>405085000</v>
      </c>
      <c r="S4641" s="270">
        <v>399841000</v>
      </c>
      <c r="T4641" s="270">
        <v>394596000</v>
      </c>
      <c r="U4641" s="270">
        <v>389354000</v>
      </c>
      <c r="V4641" s="270">
        <v>384109000</v>
      </c>
      <c r="W4641" s="270">
        <v>378865000</v>
      </c>
      <c r="X4641" s="270">
        <v>373620000</v>
      </c>
      <c r="Y4641" s="270">
        <v>368375000</v>
      </c>
      <c r="Z4641" s="270">
        <v>363133000</v>
      </c>
      <c r="AA4641" s="270">
        <v>357888000</v>
      </c>
      <c r="AB4641" s="270">
        <v>352644000</v>
      </c>
      <c r="AC4641" s="270">
        <v>347399000</v>
      </c>
      <c r="AD4641" s="270">
        <v>342155000</v>
      </c>
      <c r="AE4641" s="270">
        <v>336912000</v>
      </c>
      <c r="AF4641" s="270">
        <v>331667000</v>
      </c>
      <c r="AG4641" s="270">
        <v>326423000</v>
      </c>
    </row>
    <row r="4642" spans="1:33" x14ac:dyDescent="0.35">
      <c r="A4642" t="s">
        <v>6175</v>
      </c>
      <c r="B4642" t="s">
        <v>1534</v>
      </c>
      <c r="C4642" s="270">
        <v>1248580000</v>
      </c>
      <c r="D4642" s="270">
        <v>1235040000</v>
      </c>
      <c r="E4642" s="270">
        <v>1221510000</v>
      </c>
      <c r="F4642" s="270">
        <v>1207970000</v>
      </c>
      <c r="G4642" s="270">
        <v>1194430000</v>
      </c>
      <c r="H4642" s="270">
        <v>1180900000</v>
      </c>
      <c r="I4642" s="270">
        <v>1167370000</v>
      </c>
      <c r="J4642" s="270">
        <v>1153830000</v>
      </c>
      <c r="K4642" s="270">
        <v>1140290000</v>
      </c>
      <c r="L4642" s="270">
        <v>1126760000</v>
      </c>
      <c r="M4642" s="270">
        <v>1113230000</v>
      </c>
      <c r="N4642" s="270">
        <v>1099690000</v>
      </c>
      <c r="O4642" s="270">
        <v>1086150000</v>
      </c>
      <c r="P4642" s="270">
        <v>1072620000</v>
      </c>
      <c r="Q4642" s="270">
        <v>1059090000</v>
      </c>
      <c r="R4642" s="270">
        <v>1045550000</v>
      </c>
      <c r="S4642" s="270">
        <v>1032010000</v>
      </c>
      <c r="T4642" s="270">
        <v>1018480000</v>
      </c>
      <c r="U4642" s="270">
        <v>1004940000</v>
      </c>
      <c r="V4642" s="270">
        <v>991408000</v>
      </c>
      <c r="W4642" s="270">
        <v>977871000</v>
      </c>
      <c r="X4642" s="270">
        <v>964335000</v>
      </c>
      <c r="Y4642" s="270">
        <v>950798000</v>
      </c>
      <c r="Z4642" s="270">
        <v>937267000</v>
      </c>
      <c r="AA4642" s="270">
        <v>923730000</v>
      </c>
      <c r="AB4642" s="270">
        <v>910194000</v>
      </c>
      <c r="AC4642" s="270">
        <v>896657000</v>
      </c>
      <c r="AD4642" s="270">
        <v>883121000</v>
      </c>
      <c r="AE4642" s="270">
        <v>869589000</v>
      </c>
      <c r="AF4642" s="270">
        <v>856053000</v>
      </c>
      <c r="AG4642" s="270">
        <v>842516000</v>
      </c>
    </row>
    <row r="4643" spans="1:33" x14ac:dyDescent="0.35">
      <c r="A4643" t="s">
        <v>6176</v>
      </c>
      <c r="B4643" t="s">
        <v>1534</v>
      </c>
      <c r="C4643" s="270">
        <v>188283000</v>
      </c>
      <c r="D4643" s="270">
        <v>186241000</v>
      </c>
      <c r="E4643" s="270">
        <v>184200000</v>
      </c>
      <c r="F4643" s="270">
        <v>182159000</v>
      </c>
      <c r="G4643" s="270">
        <v>180118000</v>
      </c>
      <c r="H4643" s="270">
        <v>178077000</v>
      </c>
      <c r="I4643" s="270">
        <v>176036000</v>
      </c>
      <c r="J4643" s="270">
        <v>173994000</v>
      </c>
      <c r="K4643" s="270">
        <v>171953000</v>
      </c>
      <c r="L4643" s="270">
        <v>169913000</v>
      </c>
      <c r="M4643" s="270">
        <v>167871000</v>
      </c>
      <c r="N4643" s="270">
        <v>165830000</v>
      </c>
      <c r="O4643" s="270">
        <v>163789000</v>
      </c>
      <c r="P4643" s="270">
        <v>161748000</v>
      </c>
      <c r="Q4643" s="270">
        <v>159707000</v>
      </c>
      <c r="R4643" s="270">
        <v>157666000</v>
      </c>
      <c r="S4643" s="270">
        <v>155625000</v>
      </c>
      <c r="T4643" s="270">
        <v>153583000</v>
      </c>
      <c r="U4643" s="270">
        <v>151543000</v>
      </c>
      <c r="V4643" s="270">
        <v>149502000</v>
      </c>
      <c r="W4643" s="270">
        <v>147460000</v>
      </c>
      <c r="X4643" s="270">
        <v>145419000</v>
      </c>
      <c r="Y4643" s="270">
        <v>143378000</v>
      </c>
      <c r="Z4643" s="270">
        <v>141337000</v>
      </c>
      <c r="AA4643" s="270">
        <v>139296000</v>
      </c>
      <c r="AB4643" s="270">
        <v>137255000</v>
      </c>
      <c r="AC4643" s="270">
        <v>135213000</v>
      </c>
      <c r="AD4643" s="270">
        <v>133172000</v>
      </c>
      <c r="AE4643" s="270">
        <v>131132000</v>
      </c>
      <c r="AF4643" s="270">
        <v>129090000</v>
      </c>
      <c r="AG4643" s="270">
        <v>127049000</v>
      </c>
    </row>
    <row r="4644" spans="1:33" x14ac:dyDescent="0.35">
      <c r="A4644" t="s">
        <v>6177</v>
      </c>
      <c r="B4644" t="s">
        <v>1534</v>
      </c>
      <c r="C4644" s="270">
        <v>126869000</v>
      </c>
      <c r="D4644" s="270">
        <v>125493000</v>
      </c>
      <c r="E4644" s="270">
        <v>124118000</v>
      </c>
      <c r="F4644" s="270">
        <v>122743000</v>
      </c>
      <c r="G4644" s="270">
        <v>121367000</v>
      </c>
      <c r="H4644" s="270">
        <v>119992000</v>
      </c>
      <c r="I4644" s="270">
        <v>118617000</v>
      </c>
      <c r="J4644" s="270">
        <v>117241000</v>
      </c>
      <c r="K4644" s="270">
        <v>115866000</v>
      </c>
      <c r="L4644" s="270">
        <v>114491000</v>
      </c>
      <c r="M4644" s="270">
        <v>113115000</v>
      </c>
      <c r="N4644" s="270">
        <v>111740000</v>
      </c>
      <c r="O4644" s="270">
        <v>110364000</v>
      </c>
      <c r="P4644" s="270">
        <v>108989000</v>
      </c>
      <c r="Q4644" s="270">
        <v>107614000</v>
      </c>
      <c r="R4644" s="270">
        <v>106239000</v>
      </c>
      <c r="S4644" s="270">
        <v>104863000</v>
      </c>
      <c r="T4644" s="270">
        <v>103488000</v>
      </c>
      <c r="U4644" s="270">
        <v>102113000</v>
      </c>
      <c r="V4644" s="270">
        <v>100737000</v>
      </c>
      <c r="W4644" s="270">
        <v>99361900</v>
      </c>
      <c r="X4644" s="270">
        <v>97986500</v>
      </c>
      <c r="Y4644" s="270">
        <v>96611000</v>
      </c>
      <c r="Z4644" s="270">
        <v>95236100</v>
      </c>
      <c r="AA4644" s="270">
        <v>93860600</v>
      </c>
      <c r="AB4644" s="270">
        <v>92485200</v>
      </c>
      <c r="AC4644" s="270">
        <v>91109700</v>
      </c>
      <c r="AD4644" s="270">
        <v>89734300</v>
      </c>
      <c r="AE4644" s="270">
        <v>88359300</v>
      </c>
      <c r="AF4644" s="270">
        <v>86983900</v>
      </c>
      <c r="AG4644" s="270">
        <v>85608400</v>
      </c>
    </row>
    <row r="4645" spans="1:33" x14ac:dyDescent="0.35">
      <c r="A4645" t="s">
        <v>6178</v>
      </c>
      <c r="B4645" t="s">
        <v>1534</v>
      </c>
      <c r="C4645" s="270">
        <v>12570400</v>
      </c>
      <c r="D4645" s="270">
        <v>12434100</v>
      </c>
      <c r="E4645" s="270">
        <v>12297800</v>
      </c>
      <c r="F4645" s="270">
        <v>12161500</v>
      </c>
      <c r="G4645" s="270">
        <v>12025200</v>
      </c>
      <c r="H4645" s="270">
        <v>11889000</v>
      </c>
      <c r="I4645" s="270">
        <v>11752700</v>
      </c>
      <c r="J4645" s="270">
        <v>11616400</v>
      </c>
      <c r="K4645" s="270">
        <v>11480200</v>
      </c>
      <c r="L4645" s="270">
        <v>11343900</v>
      </c>
      <c r="M4645" s="270">
        <v>11207600</v>
      </c>
      <c r="N4645" s="270">
        <v>11071400</v>
      </c>
      <c r="O4645" s="270">
        <v>10935100</v>
      </c>
      <c r="P4645" s="270">
        <v>10798800</v>
      </c>
      <c r="Q4645" s="270">
        <v>10662600</v>
      </c>
      <c r="R4645" s="270">
        <v>10526300</v>
      </c>
      <c r="S4645" s="270">
        <v>10390000</v>
      </c>
      <c r="T4645" s="270">
        <v>10253700</v>
      </c>
      <c r="U4645" s="270">
        <v>10117500</v>
      </c>
      <c r="V4645" s="270">
        <v>9981210</v>
      </c>
      <c r="W4645" s="270">
        <v>9844930</v>
      </c>
      <c r="X4645" s="270">
        <v>9708640</v>
      </c>
      <c r="Y4645" s="270">
        <v>9572360</v>
      </c>
      <c r="Z4645" s="270">
        <v>9436130</v>
      </c>
      <c r="AA4645" s="270">
        <v>9299850</v>
      </c>
      <c r="AB4645" s="270">
        <v>9163570</v>
      </c>
      <c r="AC4645" s="270">
        <v>9027290</v>
      </c>
      <c r="AD4645" s="270">
        <v>8891010</v>
      </c>
      <c r="AE4645" s="270">
        <v>8754770</v>
      </c>
      <c r="AF4645" s="270">
        <v>8618490</v>
      </c>
      <c r="AG4645" s="270">
        <v>8482210</v>
      </c>
    </row>
    <row r="4646" spans="1:33" x14ac:dyDescent="0.35">
      <c r="A4646" t="s">
        <v>6179</v>
      </c>
      <c r="B4646" t="s">
        <v>1534</v>
      </c>
      <c r="C4646" s="270">
        <v>12694300</v>
      </c>
      <c r="D4646" s="270">
        <v>12556700</v>
      </c>
      <c r="E4646" s="270">
        <v>12419100</v>
      </c>
      <c r="F4646" s="270">
        <v>12281400</v>
      </c>
      <c r="G4646" s="270">
        <v>12143800</v>
      </c>
      <c r="H4646" s="270">
        <v>12006200</v>
      </c>
      <c r="I4646" s="270">
        <v>11868600</v>
      </c>
      <c r="J4646" s="270">
        <v>11731000</v>
      </c>
      <c r="K4646" s="270">
        <v>11593400</v>
      </c>
      <c r="L4646" s="270">
        <v>11455800</v>
      </c>
      <c r="M4646" s="270">
        <v>11318200</v>
      </c>
      <c r="N4646" s="270">
        <v>11180500</v>
      </c>
      <c r="O4646" s="270">
        <v>11042900</v>
      </c>
      <c r="P4646" s="270">
        <v>10905300</v>
      </c>
      <c r="Q4646" s="270">
        <v>10767700</v>
      </c>
      <c r="R4646" s="270">
        <v>10630100</v>
      </c>
      <c r="S4646" s="270">
        <v>10492500</v>
      </c>
      <c r="T4646" s="270">
        <v>10354800</v>
      </c>
      <c r="U4646" s="270">
        <v>10217300</v>
      </c>
      <c r="V4646" s="270">
        <v>10079600</v>
      </c>
      <c r="W4646" s="270">
        <v>9942020</v>
      </c>
      <c r="X4646" s="270">
        <v>9804390</v>
      </c>
      <c r="Y4646" s="270">
        <v>9666760</v>
      </c>
      <c r="Z4646" s="270">
        <v>9529190</v>
      </c>
      <c r="AA4646" s="270">
        <v>9391560</v>
      </c>
      <c r="AB4646" s="270">
        <v>9253940</v>
      </c>
      <c r="AC4646" s="270">
        <v>9116310</v>
      </c>
      <c r="AD4646" s="270">
        <v>8978690</v>
      </c>
      <c r="AE4646" s="270">
        <v>8841110</v>
      </c>
      <c r="AF4646" s="270">
        <v>8703490</v>
      </c>
      <c r="AG4646" s="270">
        <v>8565860</v>
      </c>
    </row>
    <row r="4647" spans="1:33" x14ac:dyDescent="0.35">
      <c r="A4647" t="s">
        <v>6180</v>
      </c>
      <c r="B4647" t="s">
        <v>1534</v>
      </c>
      <c r="C4647" s="270">
        <v>31711000</v>
      </c>
      <c r="D4647" s="270">
        <v>31367200</v>
      </c>
      <c r="E4647" s="270">
        <v>31023400</v>
      </c>
      <c r="F4647" s="270">
        <v>30679600</v>
      </c>
      <c r="G4647" s="270">
        <v>30335800</v>
      </c>
      <c r="H4647" s="270">
        <v>29992200</v>
      </c>
      <c r="I4647" s="270">
        <v>29648400</v>
      </c>
      <c r="J4647" s="270">
        <v>29304600</v>
      </c>
      <c r="K4647" s="270">
        <v>28960800</v>
      </c>
      <c r="L4647" s="270">
        <v>28617100</v>
      </c>
      <c r="M4647" s="270">
        <v>28273300</v>
      </c>
      <c r="N4647" s="270">
        <v>27929500</v>
      </c>
      <c r="O4647" s="270">
        <v>27585700</v>
      </c>
      <c r="P4647" s="270">
        <v>27241900</v>
      </c>
      <c r="Q4647" s="270">
        <v>26898300</v>
      </c>
      <c r="R4647" s="270">
        <v>26554500</v>
      </c>
      <c r="S4647" s="270">
        <v>26210700</v>
      </c>
      <c r="T4647" s="270">
        <v>25866900</v>
      </c>
      <c r="U4647" s="270">
        <v>25523200</v>
      </c>
      <c r="V4647" s="270">
        <v>25179400</v>
      </c>
      <c r="W4647" s="270">
        <v>24835600</v>
      </c>
      <c r="X4647" s="270">
        <v>24491800</v>
      </c>
      <c r="Y4647" s="270">
        <v>24148000</v>
      </c>
      <c r="Z4647" s="270">
        <v>23804400</v>
      </c>
      <c r="AA4647" s="270">
        <v>23460600</v>
      </c>
      <c r="AB4647" s="270">
        <v>23116800</v>
      </c>
      <c r="AC4647" s="270">
        <v>22773000</v>
      </c>
      <c r="AD4647" s="270">
        <v>22429200</v>
      </c>
      <c r="AE4647" s="270">
        <v>22085500</v>
      </c>
      <c r="AF4647" s="270">
        <v>21741700</v>
      </c>
      <c r="AG4647" s="270">
        <v>21397900</v>
      </c>
    </row>
    <row r="4648" spans="1:33" x14ac:dyDescent="0.35">
      <c r="A4648" t="s">
        <v>6181</v>
      </c>
      <c r="B4648" t="s">
        <v>1534</v>
      </c>
      <c r="C4648" s="270">
        <v>74380800</v>
      </c>
      <c r="D4648" s="270">
        <v>73574400</v>
      </c>
      <c r="E4648" s="270">
        <v>72768000</v>
      </c>
      <c r="F4648" s="270">
        <v>71961600</v>
      </c>
      <c r="G4648" s="270">
        <v>71155200</v>
      </c>
      <c r="H4648" s="270">
        <v>70349100</v>
      </c>
      <c r="I4648" s="270">
        <v>69542700</v>
      </c>
      <c r="J4648" s="270">
        <v>68736300</v>
      </c>
      <c r="K4648" s="270">
        <v>67929900</v>
      </c>
      <c r="L4648" s="270">
        <v>67123800</v>
      </c>
      <c r="M4648" s="270">
        <v>66317400</v>
      </c>
      <c r="N4648" s="270">
        <v>65511000</v>
      </c>
      <c r="O4648" s="270">
        <v>64704600</v>
      </c>
      <c r="P4648" s="270">
        <v>63898200</v>
      </c>
      <c r="Q4648" s="270">
        <v>63092100</v>
      </c>
      <c r="R4648" s="270">
        <v>62285700</v>
      </c>
      <c r="S4648" s="270">
        <v>61479300</v>
      </c>
      <c r="T4648" s="270">
        <v>60672900</v>
      </c>
      <c r="U4648" s="270">
        <v>59866800</v>
      </c>
      <c r="V4648" s="270">
        <v>59060400</v>
      </c>
      <c r="W4648" s="270">
        <v>58254000</v>
      </c>
      <c r="X4648" s="270">
        <v>57447600</v>
      </c>
      <c r="Y4648" s="270">
        <v>56641200</v>
      </c>
      <c r="Z4648" s="270">
        <v>55835100</v>
      </c>
      <c r="AA4648" s="270">
        <v>55028700</v>
      </c>
      <c r="AB4648" s="270">
        <v>54222300</v>
      </c>
      <c r="AC4648" s="270">
        <v>53415900</v>
      </c>
      <c r="AD4648" s="270">
        <v>52609500</v>
      </c>
      <c r="AE4648" s="270">
        <v>51803400</v>
      </c>
      <c r="AF4648" s="270">
        <v>50997000</v>
      </c>
      <c r="AG4648" s="270">
        <v>50190600</v>
      </c>
    </row>
    <row r="4649" spans="1:33" x14ac:dyDescent="0.35">
      <c r="A4649" t="s">
        <v>6182</v>
      </c>
      <c r="B4649" t="s">
        <v>1534</v>
      </c>
      <c r="C4649" s="270">
        <v>14876200</v>
      </c>
      <c r="D4649" s="270">
        <v>14714900</v>
      </c>
      <c r="E4649" s="270">
        <v>14553600</v>
      </c>
      <c r="F4649" s="270">
        <v>14392300</v>
      </c>
      <c r="G4649" s="270">
        <v>14231000</v>
      </c>
      <c r="H4649" s="270">
        <v>14069800</v>
      </c>
      <c r="I4649" s="270">
        <v>13908500</v>
      </c>
      <c r="J4649" s="270">
        <v>13747300</v>
      </c>
      <c r="K4649" s="270">
        <v>13586000</v>
      </c>
      <c r="L4649" s="270">
        <v>13424800</v>
      </c>
      <c r="M4649" s="270">
        <v>13263500</v>
      </c>
      <c r="N4649" s="270">
        <v>13102200</v>
      </c>
      <c r="O4649" s="270">
        <v>12940900</v>
      </c>
      <c r="P4649" s="270">
        <v>12779600</v>
      </c>
      <c r="Q4649" s="270">
        <v>12618400</v>
      </c>
      <c r="R4649" s="270">
        <v>12457100</v>
      </c>
      <c r="S4649" s="270">
        <v>12295900</v>
      </c>
      <c r="T4649" s="270">
        <v>12134600</v>
      </c>
      <c r="U4649" s="270">
        <v>11973400</v>
      </c>
      <c r="V4649" s="270">
        <v>11812100</v>
      </c>
      <c r="W4649" s="270">
        <v>11650800</v>
      </c>
      <c r="X4649" s="270">
        <v>11489500</v>
      </c>
      <c r="Y4649" s="270">
        <v>11328200</v>
      </c>
      <c r="Z4649" s="270">
        <v>11167000</v>
      </c>
      <c r="AA4649" s="270">
        <v>11005700</v>
      </c>
      <c r="AB4649" s="270">
        <v>10844500</v>
      </c>
      <c r="AC4649" s="270">
        <v>10683200</v>
      </c>
      <c r="AD4649" s="270">
        <v>10521900</v>
      </c>
      <c r="AE4649" s="270">
        <v>10360700</v>
      </c>
      <c r="AF4649" s="270">
        <v>10199400</v>
      </c>
      <c r="AG4649" s="270">
        <v>10038100</v>
      </c>
    </row>
    <row r="4650" spans="1:33" x14ac:dyDescent="0.35">
      <c r="A4650" t="s">
        <v>6183</v>
      </c>
      <c r="B4650" t="s">
        <v>153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35">
      <c r="A4651" t="s">
        <v>6184</v>
      </c>
      <c r="B4651" t="s">
        <v>153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35">
      <c r="A4652" t="s">
        <v>6185</v>
      </c>
      <c r="B4652" t="s">
        <v>1534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35">
      <c r="A4653" t="s">
        <v>6186</v>
      </c>
      <c r="B4653" t="s">
        <v>1534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35">
      <c r="A4654" t="s">
        <v>6187</v>
      </c>
      <c r="B4654" t="s">
        <v>1534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35">
      <c r="A4655" t="s">
        <v>6188</v>
      </c>
      <c r="B4655" t="s">
        <v>1534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35">
      <c r="A4656" t="s">
        <v>6189</v>
      </c>
      <c r="B4656" t="s">
        <v>1534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35">
      <c r="A4657" t="s">
        <v>6190</v>
      </c>
      <c r="B4657" t="s">
        <v>1534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35">
      <c r="A4658" t="s">
        <v>6191</v>
      </c>
      <c r="B4658" t="s">
        <v>1534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35">
      <c r="A4659" t="s">
        <v>6192</v>
      </c>
      <c r="B4659" t="s">
        <v>1534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35">
      <c r="A4660" t="s">
        <v>6193</v>
      </c>
      <c r="B4660" t="s">
        <v>1534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35">
      <c r="A4661" t="s">
        <v>6194</v>
      </c>
      <c r="B4661" t="s">
        <v>153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35">
      <c r="A4662" t="s">
        <v>6195</v>
      </c>
      <c r="B4662" t="s">
        <v>1534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35">
      <c r="A4663" t="s">
        <v>6196</v>
      </c>
      <c r="B4663" t="s">
        <v>1534</v>
      </c>
      <c r="C4663" s="270">
        <v>129455000000</v>
      </c>
      <c r="D4663" s="270">
        <v>118441000000</v>
      </c>
      <c r="E4663" s="270">
        <v>117730000000</v>
      </c>
      <c r="F4663" s="270">
        <v>121202000000</v>
      </c>
      <c r="G4663" s="270">
        <v>121893000000</v>
      </c>
      <c r="H4663" s="270">
        <v>124046000000</v>
      </c>
      <c r="I4663" s="270">
        <v>123219000000</v>
      </c>
      <c r="J4663" s="270">
        <v>121357000000</v>
      </c>
      <c r="K4663" s="270">
        <v>120693000000</v>
      </c>
      <c r="L4663" s="270">
        <v>117832000000</v>
      </c>
      <c r="M4663" s="270">
        <v>114552000000</v>
      </c>
      <c r="N4663" s="270">
        <v>112791000000</v>
      </c>
      <c r="O4663" s="270">
        <v>110370000000</v>
      </c>
      <c r="P4663" s="270">
        <v>109797000000</v>
      </c>
      <c r="Q4663" s="270">
        <v>109324000000</v>
      </c>
      <c r="R4663" s="270">
        <v>107562000000</v>
      </c>
      <c r="S4663" s="270">
        <v>105478000000</v>
      </c>
      <c r="T4663" s="270">
        <v>104543000000</v>
      </c>
      <c r="U4663" s="270">
        <v>103894000000</v>
      </c>
      <c r="V4663" s="270">
        <v>102941000000</v>
      </c>
      <c r="W4663" s="270">
        <v>100791000000</v>
      </c>
      <c r="X4663" s="270">
        <v>98445000000</v>
      </c>
      <c r="Y4663" s="270">
        <v>96709300000</v>
      </c>
      <c r="Z4663" s="270">
        <v>95573200000</v>
      </c>
      <c r="AA4663" s="270">
        <v>94941400000</v>
      </c>
      <c r="AB4663" s="270">
        <v>94172900000</v>
      </c>
      <c r="AC4663" s="270">
        <v>92874800000</v>
      </c>
      <c r="AD4663" s="270">
        <v>91843700000</v>
      </c>
      <c r="AE4663" s="270">
        <v>90812700000</v>
      </c>
      <c r="AF4663" s="270">
        <v>89781600000</v>
      </c>
      <c r="AG4663" s="270">
        <v>88750600000</v>
      </c>
    </row>
    <row r="4664" spans="1:33" x14ac:dyDescent="0.35">
      <c r="A4664" t="s">
        <v>6197</v>
      </c>
      <c r="B4664" t="s">
        <v>1534</v>
      </c>
      <c r="C4664" s="270">
        <v>1290410</v>
      </c>
      <c r="D4664" s="270">
        <v>1180620</v>
      </c>
      <c r="E4664" s="270">
        <v>1173540</v>
      </c>
      <c r="F4664" s="270">
        <v>1208140</v>
      </c>
      <c r="G4664" s="270">
        <v>1215030</v>
      </c>
      <c r="H4664" s="270">
        <v>1236490</v>
      </c>
      <c r="I4664" s="270">
        <v>1228250</v>
      </c>
      <c r="J4664" s="270">
        <v>1209690</v>
      </c>
      <c r="K4664" s="270">
        <v>1203070</v>
      </c>
      <c r="L4664" s="270">
        <v>1174550</v>
      </c>
      <c r="M4664" s="270">
        <v>1141850</v>
      </c>
      <c r="N4664" s="270">
        <v>1124300</v>
      </c>
      <c r="O4664" s="270">
        <v>1100170</v>
      </c>
      <c r="P4664" s="270">
        <v>1094460</v>
      </c>
      <c r="Q4664" s="270">
        <v>1089750</v>
      </c>
      <c r="R4664" s="270">
        <v>1072180</v>
      </c>
      <c r="S4664" s="270">
        <v>1051400</v>
      </c>
      <c r="T4664" s="270">
        <v>1042090</v>
      </c>
      <c r="U4664" s="270">
        <v>1035620</v>
      </c>
      <c r="V4664" s="270">
        <v>1026120</v>
      </c>
      <c r="W4664" s="270">
        <v>1004690</v>
      </c>
      <c r="X4664">
        <v>981301</v>
      </c>
      <c r="Y4664">
        <v>964000</v>
      </c>
      <c r="Z4664">
        <v>952675</v>
      </c>
      <c r="AA4664">
        <v>946377</v>
      </c>
      <c r="AB4664">
        <v>938718</v>
      </c>
      <c r="AC4664">
        <v>925777</v>
      </c>
      <c r="AD4664">
        <v>915500</v>
      </c>
      <c r="AE4664">
        <v>905222</v>
      </c>
      <c r="AF4664">
        <v>894945</v>
      </c>
      <c r="AG4664">
        <v>884667</v>
      </c>
    </row>
    <row r="4665" spans="1:33" x14ac:dyDescent="0.35">
      <c r="A4665" t="s">
        <v>6198</v>
      </c>
      <c r="B4665" t="s">
        <v>1534</v>
      </c>
      <c r="C4665" s="270">
        <v>33659400</v>
      </c>
      <c r="D4665" s="270">
        <v>30795600</v>
      </c>
      <c r="E4665" s="270">
        <v>30610800</v>
      </c>
      <c r="F4665" s="270">
        <v>31513400</v>
      </c>
      <c r="G4665" s="270">
        <v>31693100</v>
      </c>
      <c r="H4665" s="270">
        <v>32252900</v>
      </c>
      <c r="I4665" s="270">
        <v>32037800</v>
      </c>
      <c r="J4665" s="270">
        <v>31553800</v>
      </c>
      <c r="K4665" s="270">
        <v>31381100</v>
      </c>
      <c r="L4665" s="270">
        <v>30637300</v>
      </c>
      <c r="M4665" s="270">
        <v>29784300</v>
      </c>
      <c r="N4665" s="270">
        <v>29326600</v>
      </c>
      <c r="O4665" s="270">
        <v>28697000</v>
      </c>
      <c r="P4665" s="270">
        <v>28548100</v>
      </c>
      <c r="Q4665" s="270">
        <v>28425200</v>
      </c>
      <c r="R4665" s="270">
        <v>27967100</v>
      </c>
      <c r="S4665" s="270">
        <v>27425100</v>
      </c>
      <c r="T4665" s="270">
        <v>27182100</v>
      </c>
      <c r="U4665" s="270">
        <v>27013400</v>
      </c>
      <c r="V4665" s="270">
        <v>26765600</v>
      </c>
      <c r="W4665" s="270">
        <v>26206600</v>
      </c>
      <c r="X4665" s="270">
        <v>25596500</v>
      </c>
      <c r="Y4665" s="270">
        <v>25145200</v>
      </c>
      <c r="Z4665" s="270">
        <v>24849800</v>
      </c>
      <c r="AA4665" s="270">
        <v>24685500</v>
      </c>
      <c r="AB4665" s="270">
        <v>24485700</v>
      </c>
      <c r="AC4665" s="270">
        <v>24148200</v>
      </c>
      <c r="AD4665" s="270">
        <v>23880100</v>
      </c>
      <c r="AE4665" s="270">
        <v>23612000</v>
      </c>
      <c r="AF4665" s="270">
        <v>23343900</v>
      </c>
      <c r="AG4665" s="270">
        <v>23075900</v>
      </c>
    </row>
    <row r="4666" spans="1:33" x14ac:dyDescent="0.35">
      <c r="A4666" t="s">
        <v>6199</v>
      </c>
      <c r="B4666" t="s">
        <v>1534</v>
      </c>
      <c r="C4666" s="270">
        <v>86876800</v>
      </c>
      <c r="D4666" s="270">
        <v>79485100</v>
      </c>
      <c r="E4666" s="270">
        <v>79008200</v>
      </c>
      <c r="F4666" s="270">
        <v>81337800</v>
      </c>
      <c r="G4666" s="270">
        <v>81801600</v>
      </c>
      <c r="H4666" s="270">
        <v>83246400</v>
      </c>
      <c r="I4666" s="270">
        <v>82691500</v>
      </c>
      <c r="J4666" s="270">
        <v>81442100</v>
      </c>
      <c r="K4666" s="270">
        <v>80996400</v>
      </c>
      <c r="L4666" s="270">
        <v>79076700</v>
      </c>
      <c r="M4666" s="270">
        <v>76875000</v>
      </c>
      <c r="N4666" s="270">
        <v>75693600</v>
      </c>
      <c r="O4666" s="270">
        <v>74068500</v>
      </c>
      <c r="P4666" s="270">
        <v>73684300</v>
      </c>
      <c r="Q4666" s="270">
        <v>73367000</v>
      </c>
      <c r="R4666" s="270">
        <v>72184600</v>
      </c>
      <c r="S4666" s="270">
        <v>70785600</v>
      </c>
      <c r="T4666" s="270">
        <v>70158600</v>
      </c>
      <c r="U4666" s="270">
        <v>69723000</v>
      </c>
      <c r="V4666" s="270">
        <v>69083500</v>
      </c>
      <c r="W4666" s="270">
        <v>67640700</v>
      </c>
      <c r="X4666" s="270">
        <v>66066000</v>
      </c>
      <c r="Y4666" s="270">
        <v>64901200</v>
      </c>
      <c r="Z4666" s="270">
        <v>64138700</v>
      </c>
      <c r="AA4666" s="270">
        <v>63714700</v>
      </c>
      <c r="AB4666" s="270">
        <v>63199000</v>
      </c>
      <c r="AC4666" s="270">
        <v>62327800</v>
      </c>
      <c r="AD4666" s="270">
        <v>61635900</v>
      </c>
      <c r="AE4666" s="270">
        <v>60944000</v>
      </c>
      <c r="AF4666" s="270">
        <v>60252000</v>
      </c>
      <c r="AG4666" s="270">
        <v>59560100</v>
      </c>
    </row>
    <row r="4667" spans="1:33" x14ac:dyDescent="0.35">
      <c r="A4667" t="s">
        <v>6200</v>
      </c>
      <c r="B4667" t="s">
        <v>1534</v>
      </c>
      <c r="C4667" s="270">
        <v>13100800</v>
      </c>
      <c r="D4667" s="270">
        <v>11986100</v>
      </c>
      <c r="E4667" s="270">
        <v>11914200</v>
      </c>
      <c r="F4667" s="270">
        <v>12265500</v>
      </c>
      <c r="G4667" s="270">
        <v>12335500</v>
      </c>
      <c r="H4667" s="270">
        <v>12553300</v>
      </c>
      <c r="I4667" s="270">
        <v>12469700</v>
      </c>
      <c r="J4667" s="270">
        <v>12281200</v>
      </c>
      <c r="K4667" s="270">
        <v>12214000</v>
      </c>
      <c r="L4667" s="270">
        <v>11924600</v>
      </c>
      <c r="M4667" s="270">
        <v>11592500</v>
      </c>
      <c r="N4667" s="270">
        <v>11414400</v>
      </c>
      <c r="O4667" s="270">
        <v>11169300</v>
      </c>
      <c r="P4667" s="270">
        <v>11111400</v>
      </c>
      <c r="Q4667" s="270">
        <v>11063500</v>
      </c>
      <c r="R4667" s="270">
        <v>10885200</v>
      </c>
      <c r="S4667" s="270">
        <v>10674300</v>
      </c>
      <c r="T4667" s="270">
        <v>10579700</v>
      </c>
      <c r="U4667" s="270">
        <v>10514000</v>
      </c>
      <c r="V4667" s="270">
        <v>10417600</v>
      </c>
      <c r="W4667" s="270">
        <v>10200000</v>
      </c>
      <c r="X4667" s="270">
        <v>9962570</v>
      </c>
      <c r="Y4667" s="270">
        <v>9786920</v>
      </c>
      <c r="Z4667" s="270">
        <v>9671950</v>
      </c>
      <c r="AA4667" s="270">
        <v>9608000</v>
      </c>
      <c r="AB4667" s="270">
        <v>9530240</v>
      </c>
      <c r="AC4667" s="270">
        <v>9398870</v>
      </c>
      <c r="AD4667" s="270">
        <v>9294520</v>
      </c>
      <c r="AE4667" s="270">
        <v>9190180</v>
      </c>
      <c r="AF4667" s="270">
        <v>9085840</v>
      </c>
      <c r="AG4667" s="270">
        <v>8981500</v>
      </c>
    </row>
    <row r="4668" spans="1:33" x14ac:dyDescent="0.35">
      <c r="A4668" t="s">
        <v>6201</v>
      </c>
      <c r="B4668" t="s">
        <v>1534</v>
      </c>
      <c r="C4668" s="270">
        <v>8827590</v>
      </c>
      <c r="D4668" s="270">
        <v>8076520</v>
      </c>
      <c r="E4668" s="270">
        <v>8028060</v>
      </c>
      <c r="F4668" s="270">
        <v>8264770</v>
      </c>
      <c r="G4668" s="270">
        <v>8311900</v>
      </c>
      <c r="H4668" s="270">
        <v>8458710</v>
      </c>
      <c r="I4668" s="270">
        <v>8402320</v>
      </c>
      <c r="J4668" s="270">
        <v>8275370</v>
      </c>
      <c r="K4668" s="270">
        <v>8230080</v>
      </c>
      <c r="L4668" s="270">
        <v>8035020</v>
      </c>
      <c r="M4668" s="270">
        <v>7811310</v>
      </c>
      <c r="N4668" s="270">
        <v>7691260</v>
      </c>
      <c r="O4668" s="270">
        <v>7526130</v>
      </c>
      <c r="P4668" s="270">
        <v>7487090</v>
      </c>
      <c r="Q4668" s="270">
        <v>7454850</v>
      </c>
      <c r="R4668" s="270">
        <v>7334710</v>
      </c>
      <c r="S4668" s="270">
        <v>7192560</v>
      </c>
      <c r="T4668" s="270">
        <v>7128850</v>
      </c>
      <c r="U4668" s="270">
        <v>7084590</v>
      </c>
      <c r="V4668" s="270">
        <v>7019600</v>
      </c>
      <c r="W4668" s="270">
        <v>6873000</v>
      </c>
      <c r="X4668" s="270">
        <v>6712990</v>
      </c>
      <c r="Y4668" s="270">
        <v>6594640</v>
      </c>
      <c r="Z4668" s="270">
        <v>6517160</v>
      </c>
      <c r="AA4668" s="270">
        <v>6474080</v>
      </c>
      <c r="AB4668" s="270">
        <v>6421680</v>
      </c>
      <c r="AC4668" s="270">
        <v>6333160</v>
      </c>
      <c r="AD4668" s="270">
        <v>6262850</v>
      </c>
      <c r="AE4668" s="270">
        <v>6192540</v>
      </c>
      <c r="AF4668" s="270">
        <v>6122230</v>
      </c>
      <c r="AG4668" s="270">
        <v>6051930</v>
      </c>
    </row>
    <row r="4669" spans="1:33" x14ac:dyDescent="0.35">
      <c r="A4669" t="s">
        <v>6202</v>
      </c>
      <c r="B4669" t="s">
        <v>1534</v>
      </c>
      <c r="C4669">
        <v>874651</v>
      </c>
      <c r="D4669">
        <v>800234</v>
      </c>
      <c r="E4669">
        <v>795432</v>
      </c>
      <c r="F4669">
        <v>818886</v>
      </c>
      <c r="G4669">
        <v>823556</v>
      </c>
      <c r="H4669">
        <v>838101</v>
      </c>
      <c r="I4669">
        <v>832514</v>
      </c>
      <c r="J4669">
        <v>819936</v>
      </c>
      <c r="K4669">
        <v>815449</v>
      </c>
      <c r="L4669">
        <v>796122</v>
      </c>
      <c r="M4669">
        <v>773956</v>
      </c>
      <c r="N4669">
        <v>762062</v>
      </c>
      <c r="O4669">
        <v>745701</v>
      </c>
      <c r="P4669">
        <v>741832</v>
      </c>
      <c r="Q4669">
        <v>738638</v>
      </c>
      <c r="R4669">
        <v>726734</v>
      </c>
      <c r="S4669">
        <v>712649</v>
      </c>
      <c r="T4669">
        <v>706337</v>
      </c>
      <c r="U4669">
        <v>701952</v>
      </c>
      <c r="V4669">
        <v>695513</v>
      </c>
      <c r="W4669">
        <v>680987</v>
      </c>
      <c r="X4669">
        <v>665133</v>
      </c>
      <c r="Y4669">
        <v>653406</v>
      </c>
      <c r="Z4669">
        <v>645730</v>
      </c>
      <c r="AA4669">
        <v>641461</v>
      </c>
      <c r="AB4669">
        <v>636270</v>
      </c>
      <c r="AC4669">
        <v>627499</v>
      </c>
      <c r="AD4669">
        <v>620533</v>
      </c>
      <c r="AE4669">
        <v>613566</v>
      </c>
      <c r="AF4669">
        <v>606600</v>
      </c>
      <c r="AG4669">
        <v>599634</v>
      </c>
    </row>
    <row r="4670" spans="1:33" x14ac:dyDescent="0.35">
      <c r="A4670" t="s">
        <v>6203</v>
      </c>
      <c r="B4670" t="s">
        <v>1534</v>
      </c>
      <c r="C4670">
        <v>883277</v>
      </c>
      <c r="D4670">
        <v>808125</v>
      </c>
      <c r="E4670">
        <v>803277</v>
      </c>
      <c r="F4670">
        <v>826962</v>
      </c>
      <c r="G4670">
        <v>831677</v>
      </c>
      <c r="H4670">
        <v>846367</v>
      </c>
      <c r="I4670">
        <v>840724</v>
      </c>
      <c r="J4670">
        <v>828022</v>
      </c>
      <c r="K4670">
        <v>823491</v>
      </c>
      <c r="L4670">
        <v>803973</v>
      </c>
      <c r="M4670">
        <v>781588</v>
      </c>
      <c r="N4670">
        <v>769577</v>
      </c>
      <c r="O4670">
        <v>753055</v>
      </c>
      <c r="P4670">
        <v>749148</v>
      </c>
      <c r="Q4670">
        <v>745923</v>
      </c>
      <c r="R4670">
        <v>733901</v>
      </c>
      <c r="S4670">
        <v>719677</v>
      </c>
      <c r="T4670">
        <v>713303</v>
      </c>
      <c r="U4670">
        <v>708874</v>
      </c>
      <c r="V4670">
        <v>702372</v>
      </c>
      <c r="W4670">
        <v>687703</v>
      </c>
      <c r="X4670">
        <v>671693</v>
      </c>
      <c r="Y4670">
        <v>659850</v>
      </c>
      <c r="Z4670">
        <v>652099</v>
      </c>
      <c r="AA4670">
        <v>647788</v>
      </c>
      <c r="AB4670">
        <v>642545</v>
      </c>
      <c r="AC4670">
        <v>633687</v>
      </c>
      <c r="AD4670">
        <v>626652</v>
      </c>
      <c r="AE4670">
        <v>619617</v>
      </c>
      <c r="AF4670">
        <v>612582</v>
      </c>
      <c r="AG4670">
        <v>605548</v>
      </c>
    </row>
    <row r="4671" spans="1:33" x14ac:dyDescent="0.35">
      <c r="A4671" t="s">
        <v>6204</v>
      </c>
      <c r="B4671" t="s">
        <v>1534</v>
      </c>
      <c r="C4671" s="270">
        <v>2206470</v>
      </c>
      <c r="D4671" s="270">
        <v>2018740</v>
      </c>
      <c r="E4671" s="270">
        <v>2006620</v>
      </c>
      <c r="F4671" s="270">
        <v>2065790</v>
      </c>
      <c r="G4671" s="270">
        <v>2077570</v>
      </c>
      <c r="H4671" s="270">
        <v>2114260</v>
      </c>
      <c r="I4671" s="270">
        <v>2100170</v>
      </c>
      <c r="J4671" s="270">
        <v>2068440</v>
      </c>
      <c r="K4671" s="270">
        <v>2057120</v>
      </c>
      <c r="L4671" s="270">
        <v>2008360</v>
      </c>
      <c r="M4671" s="270">
        <v>1952440</v>
      </c>
      <c r="N4671" s="270">
        <v>1922440</v>
      </c>
      <c r="O4671" s="270">
        <v>1881170</v>
      </c>
      <c r="P4671" s="270">
        <v>1871410</v>
      </c>
      <c r="Q4671" s="270">
        <v>1863350</v>
      </c>
      <c r="R4671" s="270">
        <v>1833320</v>
      </c>
      <c r="S4671" s="270">
        <v>1797790</v>
      </c>
      <c r="T4671" s="270">
        <v>1781860</v>
      </c>
      <c r="U4671" s="270">
        <v>1770800</v>
      </c>
      <c r="V4671" s="270">
        <v>1754560</v>
      </c>
      <c r="W4671" s="270">
        <v>1717910</v>
      </c>
      <c r="X4671" s="270">
        <v>1677920</v>
      </c>
      <c r="Y4671" s="270">
        <v>1648340</v>
      </c>
      <c r="Z4671" s="270">
        <v>1628970</v>
      </c>
      <c r="AA4671" s="270">
        <v>1618200</v>
      </c>
      <c r="AB4671" s="270">
        <v>1605110</v>
      </c>
      <c r="AC4671" s="270">
        <v>1582980</v>
      </c>
      <c r="AD4671" s="270">
        <v>1565410</v>
      </c>
      <c r="AE4671" s="270">
        <v>1547830</v>
      </c>
      <c r="AF4671" s="270">
        <v>1530260</v>
      </c>
      <c r="AG4671" s="270">
        <v>1512690</v>
      </c>
    </row>
    <row r="4672" spans="1:33" x14ac:dyDescent="0.35">
      <c r="A4672" t="s">
        <v>6205</v>
      </c>
      <c r="B4672" t="s">
        <v>1534</v>
      </c>
      <c r="C4672" s="270">
        <v>5175450</v>
      </c>
      <c r="D4672" s="270">
        <v>4735110</v>
      </c>
      <c r="E4672" s="270">
        <v>4706700</v>
      </c>
      <c r="F4672" s="270">
        <v>4845480</v>
      </c>
      <c r="G4672" s="270">
        <v>4873110</v>
      </c>
      <c r="H4672" s="270">
        <v>4959180</v>
      </c>
      <c r="I4672" s="270">
        <v>4926120</v>
      </c>
      <c r="J4672" s="270">
        <v>4851690</v>
      </c>
      <c r="K4672" s="270">
        <v>4825140</v>
      </c>
      <c r="L4672" s="270">
        <v>4710780</v>
      </c>
      <c r="M4672" s="270">
        <v>4579620</v>
      </c>
      <c r="N4672" s="270">
        <v>4509240</v>
      </c>
      <c r="O4672" s="270">
        <v>4412430</v>
      </c>
      <c r="P4672" s="270">
        <v>4389540</v>
      </c>
      <c r="Q4672" s="270">
        <v>4370640</v>
      </c>
      <c r="R4672" s="270">
        <v>4300200</v>
      </c>
      <c r="S4672" s="270">
        <v>4216860</v>
      </c>
      <c r="T4672" s="270">
        <v>4179510</v>
      </c>
      <c r="U4672" s="270">
        <v>4153560</v>
      </c>
      <c r="V4672" s="270">
        <v>4115460</v>
      </c>
      <c r="W4672" s="270">
        <v>4029510</v>
      </c>
      <c r="X4672" s="270">
        <v>3935700</v>
      </c>
      <c r="Y4672" s="270">
        <v>3866310</v>
      </c>
      <c r="Z4672" s="270">
        <v>3820890</v>
      </c>
      <c r="AA4672" s="270">
        <v>3795630</v>
      </c>
      <c r="AB4672" s="270">
        <v>3764910</v>
      </c>
      <c r="AC4672" s="270">
        <v>3713010</v>
      </c>
      <c r="AD4672" s="270">
        <v>3671790</v>
      </c>
      <c r="AE4672" s="270">
        <v>3630570</v>
      </c>
      <c r="AF4672" s="270">
        <v>3589350</v>
      </c>
      <c r="AG4672" s="270">
        <v>3548130</v>
      </c>
    </row>
    <row r="4673" spans="1:33" x14ac:dyDescent="0.35">
      <c r="A4673" t="s">
        <v>6206</v>
      </c>
      <c r="B4673" t="s">
        <v>1534</v>
      </c>
      <c r="C4673" s="270">
        <v>1035090</v>
      </c>
      <c r="D4673">
        <v>947022</v>
      </c>
      <c r="E4673">
        <v>941340</v>
      </c>
      <c r="F4673">
        <v>969096</v>
      </c>
      <c r="G4673">
        <v>974622</v>
      </c>
      <c r="H4673">
        <v>991836</v>
      </c>
      <c r="I4673">
        <v>985224</v>
      </c>
      <c r="J4673">
        <v>970338</v>
      </c>
      <c r="K4673">
        <v>965028</v>
      </c>
      <c r="L4673">
        <v>942156</v>
      </c>
      <c r="M4673">
        <v>915924</v>
      </c>
      <c r="N4673">
        <v>901848</v>
      </c>
      <c r="O4673">
        <v>882486</v>
      </c>
      <c r="P4673">
        <v>877908</v>
      </c>
      <c r="Q4673">
        <v>874128</v>
      </c>
      <c r="R4673">
        <v>860040</v>
      </c>
      <c r="S4673">
        <v>843372</v>
      </c>
      <c r="T4673">
        <v>835902</v>
      </c>
      <c r="U4673">
        <v>830712</v>
      </c>
      <c r="V4673">
        <v>823092</v>
      </c>
      <c r="W4673">
        <v>805902</v>
      </c>
      <c r="X4673">
        <v>787140</v>
      </c>
      <c r="Y4673">
        <v>773262</v>
      </c>
      <c r="Z4673">
        <v>764178</v>
      </c>
      <c r="AA4673">
        <v>759126</v>
      </c>
      <c r="AB4673">
        <v>752982</v>
      </c>
      <c r="AC4673">
        <v>742602</v>
      </c>
      <c r="AD4673">
        <v>734358</v>
      </c>
      <c r="AE4673">
        <v>726114</v>
      </c>
      <c r="AF4673">
        <v>717870</v>
      </c>
      <c r="AG4673">
        <v>709626</v>
      </c>
    </row>
    <row r="4674" spans="1:33" x14ac:dyDescent="0.35">
      <c r="A4674" t="s">
        <v>6207</v>
      </c>
      <c r="B4674" t="s">
        <v>153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35">
      <c r="A4675" t="s">
        <v>6208</v>
      </c>
      <c r="B4675" t="s">
        <v>153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35">
      <c r="A4676" t="s">
        <v>6209</v>
      </c>
      <c r="B4676" t="s">
        <v>1534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35">
      <c r="A4677" t="s">
        <v>6210</v>
      </c>
      <c r="B4677" t="s">
        <v>1534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35">
      <c r="A4678" t="s">
        <v>6211</v>
      </c>
      <c r="B4678" t="s">
        <v>1534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35">
      <c r="A4679" t="s">
        <v>6212</v>
      </c>
      <c r="B4679" t="s">
        <v>1534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35">
      <c r="A4680" t="s">
        <v>6213</v>
      </c>
      <c r="B4680" t="s">
        <v>1534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35">
      <c r="A4681" t="s">
        <v>6214</v>
      </c>
      <c r="B4681" t="s">
        <v>1534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35">
      <c r="A4682" t="s">
        <v>6215</v>
      </c>
      <c r="B4682" t="s">
        <v>1534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35">
      <c r="A4683" t="s">
        <v>6216</v>
      </c>
      <c r="B4683" t="s">
        <v>1534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35">
      <c r="A4684" t="s">
        <v>6217</v>
      </c>
      <c r="B4684" t="s">
        <v>1534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35">
      <c r="A4685" t="s">
        <v>6218</v>
      </c>
      <c r="B4685" t="s">
        <v>153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35">
      <c r="A4686" t="s">
        <v>6219</v>
      </c>
      <c r="B4686" t="s">
        <v>153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35">
      <c r="A4687" t="s">
        <v>6220</v>
      </c>
      <c r="B4687" t="s">
        <v>153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35">
      <c r="A4688" t="s">
        <v>6221</v>
      </c>
      <c r="B4688" t="s">
        <v>1534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35">
      <c r="A4689" t="s">
        <v>6222</v>
      </c>
      <c r="B4689" t="s">
        <v>1534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35">
      <c r="A4690" t="s">
        <v>6223</v>
      </c>
      <c r="B4690" t="s">
        <v>1534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35">
      <c r="A4691" t="s">
        <v>6224</v>
      </c>
      <c r="B4691" t="s">
        <v>1534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35">
      <c r="A4692" t="s">
        <v>6225</v>
      </c>
      <c r="B4692" t="s">
        <v>1534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35">
      <c r="A4693" t="s">
        <v>6226</v>
      </c>
      <c r="B4693" t="s">
        <v>1534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35">
      <c r="A4694" t="s">
        <v>6227</v>
      </c>
      <c r="B4694" t="s">
        <v>1534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35">
      <c r="A4695" t="s">
        <v>6228</v>
      </c>
      <c r="B4695" t="s">
        <v>1534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35">
      <c r="A4696" t="s">
        <v>6229</v>
      </c>
      <c r="B4696" t="s">
        <v>1534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35">
      <c r="A4697" t="s">
        <v>6230</v>
      </c>
      <c r="B4697" t="s">
        <v>153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35">
      <c r="A4698" t="s">
        <v>6231</v>
      </c>
      <c r="B4698" t="s">
        <v>153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35">
      <c r="A4699" t="s">
        <v>6232</v>
      </c>
      <c r="B4699" t="s">
        <v>153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35">
      <c r="A4700" t="s">
        <v>6233</v>
      </c>
      <c r="B4700" t="s">
        <v>1534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35">
      <c r="A4701" t="s">
        <v>6234</v>
      </c>
      <c r="B4701" t="s">
        <v>1534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35">
      <c r="A4702" t="s">
        <v>6235</v>
      </c>
      <c r="B4702" t="s">
        <v>1534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35">
      <c r="A4703" t="s">
        <v>6236</v>
      </c>
      <c r="B4703" t="s">
        <v>1534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35">
      <c r="A4704" t="s">
        <v>6237</v>
      </c>
      <c r="B4704" t="s">
        <v>1534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35">
      <c r="A4705" t="s">
        <v>6238</v>
      </c>
      <c r="B4705" t="s">
        <v>1534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35">
      <c r="A4706" t="s">
        <v>6239</v>
      </c>
      <c r="B4706" t="s">
        <v>1534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35">
      <c r="A4707" t="s">
        <v>6240</v>
      </c>
      <c r="B4707" t="s">
        <v>1534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35">
      <c r="A4708" t="s">
        <v>6241</v>
      </c>
      <c r="B4708" t="s">
        <v>1534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35">
      <c r="A4709" t="s">
        <v>6242</v>
      </c>
      <c r="B4709" t="s">
        <v>153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35">
      <c r="A4710" t="s">
        <v>6243</v>
      </c>
      <c r="B4710" t="s">
        <v>153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35">
      <c r="A4711" t="s">
        <v>6244</v>
      </c>
      <c r="B4711" t="s">
        <v>153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35">
      <c r="A4712" t="s">
        <v>6245</v>
      </c>
      <c r="B4712" t="s">
        <v>1534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35">
      <c r="A4713" t="s">
        <v>6246</v>
      </c>
      <c r="B4713" t="s">
        <v>1534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35">
      <c r="A4714" t="s">
        <v>6247</v>
      </c>
      <c r="B4714" t="s">
        <v>1534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35">
      <c r="A4715" t="s">
        <v>6248</v>
      </c>
      <c r="B4715" t="s">
        <v>1534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35">
      <c r="A4716" t="s">
        <v>6249</v>
      </c>
      <c r="B4716" t="s">
        <v>1534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35">
      <c r="A4717" t="s">
        <v>6250</v>
      </c>
      <c r="B4717" t="s">
        <v>1534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35">
      <c r="A4718" t="s">
        <v>6251</v>
      </c>
      <c r="B4718" t="s">
        <v>1534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35">
      <c r="A4719" t="s">
        <v>6252</v>
      </c>
      <c r="B4719" t="s">
        <v>1534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35">
      <c r="A4720" t="s">
        <v>6253</v>
      </c>
      <c r="B4720" t="s">
        <v>1534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35">
      <c r="A4721" t="s">
        <v>6254</v>
      </c>
      <c r="B4721" t="s">
        <v>153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35">
      <c r="A4722" t="s">
        <v>6255</v>
      </c>
      <c r="B4722" t="s">
        <v>1534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35">
      <c r="A4723" t="s">
        <v>6256</v>
      </c>
      <c r="B4723" t="s">
        <v>153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35">
      <c r="A4724" t="s">
        <v>6257</v>
      </c>
      <c r="B4724" t="s">
        <v>1534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35">
      <c r="A4725" t="s">
        <v>6258</v>
      </c>
      <c r="B4725" t="s">
        <v>1534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35">
      <c r="A4726" t="s">
        <v>6259</v>
      </c>
      <c r="B4726" t="s">
        <v>1534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35">
      <c r="A4727" t="s">
        <v>6260</v>
      </c>
      <c r="B4727" t="s">
        <v>1534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35">
      <c r="A4728" t="s">
        <v>6261</v>
      </c>
      <c r="B4728" t="s">
        <v>1534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35">
      <c r="A4729" t="s">
        <v>6262</v>
      </c>
      <c r="B4729" t="s">
        <v>1534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35">
      <c r="A4730" t="s">
        <v>6263</v>
      </c>
      <c r="B4730" t="s">
        <v>1534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35">
      <c r="A4731" t="s">
        <v>6264</v>
      </c>
      <c r="B4731" t="s">
        <v>1534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35">
      <c r="A4732" t="s">
        <v>6265</v>
      </c>
      <c r="B4732" t="s">
        <v>1534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35">
      <c r="A4733" t="s">
        <v>6266</v>
      </c>
      <c r="B4733" t="s">
        <v>153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35">
      <c r="A4734" t="s">
        <v>6267</v>
      </c>
      <c r="B4734" t="s">
        <v>153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35">
      <c r="A4735" t="s">
        <v>6268</v>
      </c>
      <c r="B4735" t="s">
        <v>1534</v>
      </c>
      <c r="C4735" s="270">
        <v>6164420000</v>
      </c>
      <c r="D4735" s="270">
        <v>7302930000</v>
      </c>
      <c r="E4735" s="270">
        <v>7131580000</v>
      </c>
      <c r="F4735" s="270">
        <v>7595390000</v>
      </c>
      <c r="G4735" s="270">
        <v>7755990000</v>
      </c>
      <c r="H4735" s="270">
        <v>7882030000</v>
      </c>
      <c r="I4735" s="270">
        <v>7912090000</v>
      </c>
      <c r="J4735" s="270">
        <v>8052700000</v>
      </c>
      <c r="K4735" s="270">
        <v>7801070000</v>
      </c>
      <c r="L4735" s="270">
        <v>8698380000</v>
      </c>
      <c r="M4735" s="270">
        <v>9522070000</v>
      </c>
      <c r="N4735" s="270">
        <v>10366700000</v>
      </c>
      <c r="O4735" s="270">
        <v>11271900000</v>
      </c>
      <c r="P4735" s="270">
        <v>12225900000</v>
      </c>
      <c r="Q4735" s="270">
        <v>13026600000</v>
      </c>
      <c r="R4735" s="270">
        <v>13798700000</v>
      </c>
      <c r="S4735" s="270">
        <v>14731700000</v>
      </c>
      <c r="T4735" s="270">
        <v>14472900000</v>
      </c>
      <c r="U4735" s="270">
        <v>14282700000</v>
      </c>
      <c r="V4735" s="270">
        <v>14231500000</v>
      </c>
      <c r="W4735" s="270">
        <v>14112400000</v>
      </c>
      <c r="X4735" s="270">
        <v>14068100000</v>
      </c>
      <c r="Y4735" s="270">
        <v>14014100000</v>
      </c>
      <c r="Z4735" s="270">
        <v>14000100000</v>
      </c>
      <c r="AA4735" s="270">
        <v>13960800000</v>
      </c>
      <c r="AB4735" s="270">
        <v>13957700000</v>
      </c>
      <c r="AC4735" s="270">
        <v>13909100000</v>
      </c>
      <c r="AD4735" s="270">
        <v>13997100000</v>
      </c>
      <c r="AE4735" s="270">
        <v>14003800000</v>
      </c>
      <c r="AF4735" s="270">
        <v>14011700000</v>
      </c>
      <c r="AG4735" s="270">
        <v>14050400000</v>
      </c>
    </row>
    <row r="4736" spans="1:33" x14ac:dyDescent="0.35">
      <c r="A4736" t="s">
        <v>6269</v>
      </c>
      <c r="B4736" t="s">
        <v>1534</v>
      </c>
      <c r="C4736">
        <v>61447</v>
      </c>
      <c r="D4736">
        <v>72795.8</v>
      </c>
      <c r="E4736">
        <v>71087.7</v>
      </c>
      <c r="F4736">
        <v>75711</v>
      </c>
      <c r="G4736">
        <v>77311.8</v>
      </c>
      <c r="H4736">
        <v>78568.2</v>
      </c>
      <c r="I4736">
        <v>78867.899999999994</v>
      </c>
      <c r="J4736">
        <v>80269.399999999994</v>
      </c>
      <c r="K4736">
        <v>77761.2</v>
      </c>
      <c r="L4736">
        <v>86705.600000000006</v>
      </c>
      <c r="M4736">
        <v>94916.2</v>
      </c>
      <c r="N4736">
        <v>103335</v>
      </c>
      <c r="O4736">
        <v>112358</v>
      </c>
      <c r="P4736">
        <v>121868</v>
      </c>
      <c r="Q4736">
        <v>129849</v>
      </c>
      <c r="R4736">
        <v>137545</v>
      </c>
      <c r="S4736">
        <v>146846</v>
      </c>
      <c r="T4736">
        <v>144266</v>
      </c>
      <c r="U4736">
        <v>142370</v>
      </c>
      <c r="V4736">
        <v>141860</v>
      </c>
      <c r="W4736">
        <v>140673</v>
      </c>
      <c r="X4736">
        <v>140231</v>
      </c>
      <c r="Y4736">
        <v>139693</v>
      </c>
      <c r="Z4736">
        <v>139553</v>
      </c>
      <c r="AA4736">
        <v>139162</v>
      </c>
      <c r="AB4736">
        <v>139130</v>
      </c>
      <c r="AC4736">
        <v>138647</v>
      </c>
      <c r="AD4736">
        <v>139524</v>
      </c>
      <c r="AE4736">
        <v>139590</v>
      </c>
      <c r="AF4736">
        <v>139669</v>
      </c>
      <c r="AG4736">
        <v>140054</v>
      </c>
    </row>
    <row r="4737" spans="1:33" x14ac:dyDescent="0.35">
      <c r="A4737" t="s">
        <v>6270</v>
      </c>
      <c r="B4737" t="s">
        <v>1534</v>
      </c>
      <c r="C4737" s="270">
        <v>1602800</v>
      </c>
      <c r="D4737" s="270">
        <v>1898820</v>
      </c>
      <c r="E4737" s="270">
        <v>1854270</v>
      </c>
      <c r="F4737" s="270">
        <v>1974860</v>
      </c>
      <c r="G4737" s="270">
        <v>2016620</v>
      </c>
      <c r="H4737" s="270">
        <v>2049390</v>
      </c>
      <c r="I4737" s="270">
        <v>2057210</v>
      </c>
      <c r="J4737" s="270">
        <v>2093770</v>
      </c>
      <c r="K4737" s="270">
        <v>2028340</v>
      </c>
      <c r="L4737" s="270">
        <v>2261650</v>
      </c>
      <c r="M4737" s="270">
        <v>2475810</v>
      </c>
      <c r="N4737" s="270">
        <v>2695420</v>
      </c>
      <c r="O4737" s="270">
        <v>2930780</v>
      </c>
      <c r="P4737" s="270">
        <v>3178830</v>
      </c>
      <c r="Q4737" s="270">
        <v>3387010</v>
      </c>
      <c r="R4737" s="270">
        <v>3587760</v>
      </c>
      <c r="S4737" s="270">
        <v>3830370</v>
      </c>
      <c r="T4737" s="270">
        <v>3763070</v>
      </c>
      <c r="U4737" s="270">
        <v>3713610</v>
      </c>
      <c r="V4737" s="270">
        <v>3700300</v>
      </c>
      <c r="W4737" s="270">
        <v>3669340</v>
      </c>
      <c r="X4737" s="270">
        <v>3657830</v>
      </c>
      <c r="Y4737" s="270">
        <v>3643780</v>
      </c>
      <c r="Z4737" s="270">
        <v>3640130</v>
      </c>
      <c r="AA4737" s="270">
        <v>3629930</v>
      </c>
      <c r="AB4737" s="270">
        <v>3629100</v>
      </c>
      <c r="AC4737" s="270">
        <v>3616490</v>
      </c>
      <c r="AD4737" s="270">
        <v>3639370</v>
      </c>
      <c r="AE4737" s="270">
        <v>3641100</v>
      </c>
      <c r="AF4737" s="270">
        <v>3643170</v>
      </c>
      <c r="AG4737" s="270">
        <v>3653200</v>
      </c>
    </row>
    <row r="4738" spans="1:33" x14ac:dyDescent="0.35">
      <c r="A4738" t="s">
        <v>6271</v>
      </c>
      <c r="B4738" t="s">
        <v>1534</v>
      </c>
      <c r="C4738" s="270">
        <v>4136910</v>
      </c>
      <c r="D4738" s="270">
        <v>4900960</v>
      </c>
      <c r="E4738" s="270">
        <v>4785970</v>
      </c>
      <c r="F4738" s="270">
        <v>5097230</v>
      </c>
      <c r="G4738" s="270">
        <v>5205010</v>
      </c>
      <c r="H4738" s="270">
        <v>5289590</v>
      </c>
      <c r="I4738" s="270">
        <v>5309770</v>
      </c>
      <c r="J4738" s="270">
        <v>5404130</v>
      </c>
      <c r="K4738" s="270">
        <v>5235260</v>
      </c>
      <c r="L4738" s="270">
        <v>5837450</v>
      </c>
      <c r="M4738" s="270">
        <v>6390220</v>
      </c>
      <c r="N4738" s="270">
        <v>6957040</v>
      </c>
      <c r="O4738" s="270">
        <v>7564500</v>
      </c>
      <c r="P4738" s="270">
        <v>8204730</v>
      </c>
      <c r="Q4738" s="270">
        <v>8742060</v>
      </c>
      <c r="R4738" s="270">
        <v>9260220</v>
      </c>
      <c r="S4738" s="270">
        <v>9886410</v>
      </c>
      <c r="T4738" s="270">
        <v>9712690</v>
      </c>
      <c r="U4738" s="270">
        <v>9585040</v>
      </c>
      <c r="V4738" s="270">
        <v>9550690</v>
      </c>
      <c r="W4738" s="270">
        <v>9470790</v>
      </c>
      <c r="X4738" s="270">
        <v>9441060</v>
      </c>
      <c r="Y4738" s="270">
        <v>9404810</v>
      </c>
      <c r="Z4738" s="270">
        <v>9395370</v>
      </c>
      <c r="AA4738" s="270">
        <v>9369050</v>
      </c>
      <c r="AB4738" s="270">
        <v>9366920</v>
      </c>
      <c r="AC4738" s="270">
        <v>9334370</v>
      </c>
      <c r="AD4738" s="270">
        <v>9393420</v>
      </c>
      <c r="AE4738" s="270">
        <v>9397890</v>
      </c>
      <c r="AF4738" s="270">
        <v>9403220</v>
      </c>
      <c r="AG4738" s="270">
        <v>9429130</v>
      </c>
    </row>
    <row r="4739" spans="1:33" x14ac:dyDescent="0.35">
      <c r="A4739" t="s">
        <v>6272</v>
      </c>
      <c r="B4739" t="s">
        <v>1534</v>
      </c>
      <c r="C4739">
        <v>623835</v>
      </c>
      <c r="D4739">
        <v>739052</v>
      </c>
      <c r="E4739">
        <v>721712</v>
      </c>
      <c r="F4739">
        <v>768649</v>
      </c>
      <c r="G4739">
        <v>784901</v>
      </c>
      <c r="H4739">
        <v>797656</v>
      </c>
      <c r="I4739">
        <v>800699</v>
      </c>
      <c r="J4739">
        <v>814928</v>
      </c>
      <c r="K4739">
        <v>789464</v>
      </c>
      <c r="L4739">
        <v>880271</v>
      </c>
      <c r="M4739">
        <v>963628</v>
      </c>
      <c r="N4739" s="270">
        <v>1049100</v>
      </c>
      <c r="O4739" s="270">
        <v>1140710</v>
      </c>
      <c r="P4739" s="270">
        <v>1237250</v>
      </c>
      <c r="Q4739" s="270">
        <v>1318280</v>
      </c>
      <c r="R4739" s="270">
        <v>1396420</v>
      </c>
      <c r="S4739" s="270">
        <v>1490840</v>
      </c>
      <c r="T4739" s="270">
        <v>1464650</v>
      </c>
      <c r="U4739" s="270">
        <v>1445400</v>
      </c>
      <c r="V4739" s="270">
        <v>1440220</v>
      </c>
      <c r="W4739" s="270">
        <v>1428170</v>
      </c>
      <c r="X4739" s="270">
        <v>1423690</v>
      </c>
      <c r="Y4739" s="270">
        <v>1418220</v>
      </c>
      <c r="Z4739" s="270">
        <v>1416800</v>
      </c>
      <c r="AA4739" s="270">
        <v>1412830</v>
      </c>
      <c r="AB4739" s="270">
        <v>1412510</v>
      </c>
      <c r="AC4739" s="270">
        <v>1407600</v>
      </c>
      <c r="AD4739" s="270">
        <v>1416500</v>
      </c>
      <c r="AE4739" s="270">
        <v>1417180</v>
      </c>
      <c r="AF4739" s="270">
        <v>1417980</v>
      </c>
      <c r="AG4739" s="270">
        <v>1421890</v>
      </c>
    </row>
    <row r="4740" spans="1:33" x14ac:dyDescent="0.35">
      <c r="A4740" t="s">
        <v>6273</v>
      </c>
      <c r="B4740" t="s">
        <v>1534</v>
      </c>
      <c r="C4740">
        <v>420353</v>
      </c>
      <c r="D4740">
        <v>497989</v>
      </c>
      <c r="E4740">
        <v>486305</v>
      </c>
      <c r="F4740">
        <v>517932</v>
      </c>
      <c r="G4740">
        <v>528883</v>
      </c>
      <c r="H4740">
        <v>537478</v>
      </c>
      <c r="I4740">
        <v>539528</v>
      </c>
      <c r="J4740">
        <v>549116</v>
      </c>
      <c r="K4740">
        <v>531958</v>
      </c>
      <c r="L4740">
        <v>593145</v>
      </c>
      <c r="M4740">
        <v>649313</v>
      </c>
      <c r="N4740">
        <v>706908</v>
      </c>
      <c r="O4740">
        <v>768633</v>
      </c>
      <c r="P4740">
        <v>833686</v>
      </c>
      <c r="Q4740">
        <v>888284</v>
      </c>
      <c r="R4740">
        <v>940935</v>
      </c>
      <c r="S4740" s="270">
        <v>1004560</v>
      </c>
      <c r="T4740">
        <v>986911</v>
      </c>
      <c r="U4740">
        <v>973940</v>
      </c>
      <c r="V4740">
        <v>970449</v>
      </c>
      <c r="W4740">
        <v>962331</v>
      </c>
      <c r="X4740">
        <v>959310</v>
      </c>
      <c r="Y4740">
        <v>955627</v>
      </c>
      <c r="Z4740">
        <v>954668</v>
      </c>
      <c r="AA4740">
        <v>951993</v>
      </c>
      <c r="AB4740">
        <v>951777</v>
      </c>
      <c r="AC4740">
        <v>948469</v>
      </c>
      <c r="AD4740">
        <v>954470</v>
      </c>
      <c r="AE4740">
        <v>954924</v>
      </c>
      <c r="AF4740">
        <v>955465</v>
      </c>
      <c r="AG4740">
        <v>958098</v>
      </c>
    </row>
    <row r="4741" spans="1:33" x14ac:dyDescent="0.35">
      <c r="A4741" t="s">
        <v>6274</v>
      </c>
      <c r="B4741" t="s">
        <v>1534</v>
      </c>
      <c r="C4741">
        <v>41649.300000000003</v>
      </c>
      <c r="D4741">
        <v>49341.5</v>
      </c>
      <c r="E4741">
        <v>48183.8</v>
      </c>
      <c r="F4741">
        <v>51317.5</v>
      </c>
      <c r="G4741">
        <v>52402.5</v>
      </c>
      <c r="H4741">
        <v>53254.1</v>
      </c>
      <c r="I4741">
        <v>53457.2</v>
      </c>
      <c r="J4741">
        <v>54407.199999999997</v>
      </c>
      <c r="K4741">
        <v>52707.1</v>
      </c>
      <c r="L4741">
        <v>58769.7</v>
      </c>
      <c r="M4741">
        <v>64334.9</v>
      </c>
      <c r="N4741">
        <v>70041.5</v>
      </c>
      <c r="O4741">
        <v>76157.3</v>
      </c>
      <c r="P4741">
        <v>82602.899999999994</v>
      </c>
      <c r="Q4741">
        <v>88012.5</v>
      </c>
      <c r="R4741">
        <v>93229.3</v>
      </c>
      <c r="S4741">
        <v>99533.5</v>
      </c>
      <c r="T4741">
        <v>97784.6</v>
      </c>
      <c r="U4741">
        <v>96499.4</v>
      </c>
      <c r="V4741">
        <v>96153.600000000006</v>
      </c>
      <c r="W4741">
        <v>95349.2</v>
      </c>
      <c r="X4741">
        <v>95049.9</v>
      </c>
      <c r="Y4741">
        <v>94685</v>
      </c>
      <c r="Z4741">
        <v>94589.9</v>
      </c>
      <c r="AA4741">
        <v>94324.9</v>
      </c>
      <c r="AB4741">
        <v>94303.5</v>
      </c>
      <c r="AC4741">
        <v>93975.7</v>
      </c>
      <c r="AD4741">
        <v>94570.3</v>
      </c>
      <c r="AE4741">
        <v>94615.3</v>
      </c>
      <c r="AF4741">
        <v>94668.9</v>
      </c>
      <c r="AG4741">
        <v>94929.8</v>
      </c>
    </row>
    <row r="4742" spans="1:33" x14ac:dyDescent="0.35">
      <c r="A4742" t="s">
        <v>6275</v>
      </c>
      <c r="B4742" t="s">
        <v>1534</v>
      </c>
      <c r="C4742">
        <v>42060</v>
      </c>
      <c r="D4742">
        <v>49828.1</v>
      </c>
      <c r="E4742">
        <v>48659</v>
      </c>
      <c r="F4742">
        <v>51823.6</v>
      </c>
      <c r="G4742">
        <v>52919.3</v>
      </c>
      <c r="H4742">
        <v>53779.3</v>
      </c>
      <c r="I4742">
        <v>53984.4</v>
      </c>
      <c r="J4742">
        <v>54943.8</v>
      </c>
      <c r="K4742">
        <v>53226.9</v>
      </c>
      <c r="L4742">
        <v>59349.3</v>
      </c>
      <c r="M4742">
        <v>64969.4</v>
      </c>
      <c r="N4742">
        <v>70732.3</v>
      </c>
      <c r="O4742">
        <v>76908.3</v>
      </c>
      <c r="P4742">
        <v>83417.5</v>
      </c>
      <c r="Q4742">
        <v>88880.5</v>
      </c>
      <c r="R4742">
        <v>94148.7</v>
      </c>
      <c r="S4742">
        <v>100515</v>
      </c>
      <c r="T4742">
        <v>98749</v>
      </c>
      <c r="U4742">
        <v>97451.1</v>
      </c>
      <c r="V4742">
        <v>97101.8</v>
      </c>
      <c r="W4742">
        <v>96289.5</v>
      </c>
      <c r="X4742">
        <v>95987.3</v>
      </c>
      <c r="Y4742">
        <v>95618.7</v>
      </c>
      <c r="Z4742">
        <v>95522.7</v>
      </c>
      <c r="AA4742">
        <v>95255.2</v>
      </c>
      <c r="AB4742">
        <v>95233.5</v>
      </c>
      <c r="AC4742">
        <v>94902.5</v>
      </c>
      <c r="AD4742">
        <v>95502.9</v>
      </c>
      <c r="AE4742">
        <v>95548.4</v>
      </c>
      <c r="AF4742">
        <v>95602.5</v>
      </c>
      <c r="AG4742">
        <v>95865.9</v>
      </c>
    </row>
    <row r="4743" spans="1:33" x14ac:dyDescent="0.35">
      <c r="A4743" t="s">
        <v>6276</v>
      </c>
      <c r="B4743" t="s">
        <v>1534</v>
      </c>
      <c r="C4743">
        <v>105068</v>
      </c>
      <c r="D4743">
        <v>124473</v>
      </c>
      <c r="E4743">
        <v>121552</v>
      </c>
      <c r="F4743">
        <v>129458</v>
      </c>
      <c r="G4743">
        <v>132195</v>
      </c>
      <c r="H4743">
        <v>134343</v>
      </c>
      <c r="I4743">
        <v>134856</v>
      </c>
      <c r="J4743">
        <v>137252</v>
      </c>
      <c r="K4743">
        <v>132963</v>
      </c>
      <c r="L4743">
        <v>148257</v>
      </c>
      <c r="M4743">
        <v>162297</v>
      </c>
      <c r="N4743">
        <v>176693</v>
      </c>
      <c r="O4743">
        <v>192121</v>
      </c>
      <c r="P4743">
        <v>208381</v>
      </c>
      <c r="Q4743">
        <v>222028</v>
      </c>
      <c r="R4743">
        <v>235188</v>
      </c>
      <c r="S4743">
        <v>251091</v>
      </c>
      <c r="T4743">
        <v>246680</v>
      </c>
      <c r="U4743">
        <v>243437</v>
      </c>
      <c r="V4743">
        <v>242565</v>
      </c>
      <c r="W4743">
        <v>240536</v>
      </c>
      <c r="X4743">
        <v>239781</v>
      </c>
      <c r="Y4743">
        <v>238860</v>
      </c>
      <c r="Z4743">
        <v>238620</v>
      </c>
      <c r="AA4743">
        <v>237952</v>
      </c>
      <c r="AB4743">
        <v>237898</v>
      </c>
      <c r="AC4743">
        <v>237071</v>
      </c>
      <c r="AD4743">
        <v>238571</v>
      </c>
      <c r="AE4743">
        <v>238684</v>
      </c>
      <c r="AF4743">
        <v>238820</v>
      </c>
      <c r="AG4743">
        <v>239478</v>
      </c>
    </row>
    <row r="4744" spans="1:33" x14ac:dyDescent="0.35">
      <c r="A4744" t="s">
        <v>6277</v>
      </c>
      <c r="B4744" t="s">
        <v>1534</v>
      </c>
      <c r="C4744">
        <v>246445</v>
      </c>
      <c r="D4744">
        <v>291962</v>
      </c>
      <c r="E4744">
        <v>285111</v>
      </c>
      <c r="F4744">
        <v>303654</v>
      </c>
      <c r="G4744">
        <v>310074</v>
      </c>
      <c r="H4744">
        <v>315113</v>
      </c>
      <c r="I4744">
        <v>316315</v>
      </c>
      <c r="J4744">
        <v>321936</v>
      </c>
      <c r="K4744">
        <v>311877</v>
      </c>
      <c r="L4744">
        <v>347750</v>
      </c>
      <c r="M4744">
        <v>380680</v>
      </c>
      <c r="N4744">
        <v>414447</v>
      </c>
      <c r="O4744">
        <v>450635</v>
      </c>
      <c r="P4744">
        <v>488774</v>
      </c>
      <c r="Q4744">
        <v>520784</v>
      </c>
      <c r="R4744">
        <v>551652</v>
      </c>
      <c r="S4744">
        <v>588956</v>
      </c>
      <c r="T4744">
        <v>578607</v>
      </c>
      <c r="U4744">
        <v>571003</v>
      </c>
      <c r="V4744">
        <v>568956</v>
      </c>
      <c r="W4744">
        <v>564196</v>
      </c>
      <c r="X4744">
        <v>562426</v>
      </c>
      <c r="Y4744">
        <v>560266</v>
      </c>
      <c r="Z4744">
        <v>559704</v>
      </c>
      <c r="AA4744">
        <v>558136</v>
      </c>
      <c r="AB4744">
        <v>558009</v>
      </c>
      <c r="AC4744">
        <v>556069</v>
      </c>
      <c r="AD4744">
        <v>559587</v>
      </c>
      <c r="AE4744">
        <v>559854</v>
      </c>
      <c r="AF4744">
        <v>560171</v>
      </c>
      <c r="AG4744">
        <v>561715</v>
      </c>
    </row>
    <row r="4745" spans="1:33" x14ac:dyDescent="0.35">
      <c r="A4745" t="s">
        <v>6278</v>
      </c>
      <c r="B4745" t="s">
        <v>1534</v>
      </c>
      <c r="C4745">
        <v>49289.1</v>
      </c>
      <c r="D4745">
        <v>58392.3</v>
      </c>
      <c r="E4745">
        <v>57022.2</v>
      </c>
      <c r="F4745">
        <v>60730.7</v>
      </c>
      <c r="G4745">
        <v>62014.8</v>
      </c>
      <c r="H4745">
        <v>63022.6</v>
      </c>
      <c r="I4745">
        <v>63263</v>
      </c>
      <c r="J4745">
        <v>64387.199999999997</v>
      </c>
      <c r="K4745">
        <v>62375.3</v>
      </c>
      <c r="L4745">
        <v>69550</v>
      </c>
      <c r="M4745">
        <v>76136</v>
      </c>
      <c r="N4745">
        <v>82889.399999999994</v>
      </c>
      <c r="O4745">
        <v>90126.9</v>
      </c>
      <c r="P4745">
        <v>97754.9</v>
      </c>
      <c r="Q4745">
        <v>104157</v>
      </c>
      <c r="R4745">
        <v>110330</v>
      </c>
      <c r="S4745">
        <v>117791</v>
      </c>
      <c r="T4745">
        <v>115721</v>
      </c>
      <c r="U4745">
        <v>114201</v>
      </c>
      <c r="V4745">
        <v>113791</v>
      </c>
      <c r="W4745">
        <v>112839</v>
      </c>
      <c r="X4745">
        <v>112485</v>
      </c>
      <c r="Y4745">
        <v>112053</v>
      </c>
      <c r="Z4745">
        <v>111941</v>
      </c>
      <c r="AA4745">
        <v>111627</v>
      </c>
      <c r="AB4745">
        <v>111602</v>
      </c>
      <c r="AC4745">
        <v>111214</v>
      </c>
      <c r="AD4745">
        <v>111917</v>
      </c>
      <c r="AE4745">
        <v>111971</v>
      </c>
      <c r="AF4745">
        <v>112034</v>
      </c>
      <c r="AG4745">
        <v>112343</v>
      </c>
    </row>
    <row r="4746" spans="1:33" x14ac:dyDescent="0.35">
      <c r="A4746" t="s">
        <v>6279</v>
      </c>
      <c r="B4746" t="s">
        <v>153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35">
      <c r="A4747" t="s">
        <v>6280</v>
      </c>
      <c r="B4747" t="s">
        <v>1534</v>
      </c>
      <c r="C4747">
        <v>0</v>
      </c>
      <c r="D4747" s="270">
        <v>20390900</v>
      </c>
      <c r="E4747" s="270">
        <v>36452000</v>
      </c>
      <c r="F4747" s="270">
        <v>48590800</v>
      </c>
      <c r="G4747" s="270">
        <v>54809600</v>
      </c>
      <c r="H4747" s="270">
        <v>57209900</v>
      </c>
      <c r="I4747" s="270">
        <v>56539200</v>
      </c>
      <c r="J4747" s="270">
        <v>58957400</v>
      </c>
      <c r="K4747" s="270">
        <v>93214100</v>
      </c>
      <c r="L4747" s="270">
        <v>90214300</v>
      </c>
      <c r="M4747" s="270">
        <v>87101900</v>
      </c>
      <c r="N4747" s="270">
        <v>82319600</v>
      </c>
      <c r="O4747" s="270">
        <v>85158800</v>
      </c>
      <c r="P4747" s="270">
        <v>87837600</v>
      </c>
      <c r="Q4747" s="270">
        <v>90124500</v>
      </c>
      <c r="R4747" s="270">
        <v>91390300</v>
      </c>
      <c r="S4747" s="270">
        <v>92279800</v>
      </c>
      <c r="T4747" s="270">
        <v>89066100</v>
      </c>
      <c r="U4747" s="270">
        <v>86994700</v>
      </c>
      <c r="V4747" s="270">
        <v>84937800</v>
      </c>
      <c r="W4747" s="270">
        <v>83081300</v>
      </c>
      <c r="X4747" s="270">
        <v>81538000</v>
      </c>
      <c r="Y4747" s="270">
        <v>79247000</v>
      </c>
      <c r="Z4747" s="270">
        <v>77152100</v>
      </c>
      <c r="AA4747" s="270">
        <v>74578600</v>
      </c>
      <c r="AB4747" s="270">
        <v>72744900</v>
      </c>
      <c r="AC4747" s="270">
        <v>69995100</v>
      </c>
      <c r="AD4747" s="270">
        <v>69334600</v>
      </c>
      <c r="AE4747" s="270">
        <v>68796600</v>
      </c>
      <c r="AF4747" s="270">
        <v>68149100</v>
      </c>
      <c r="AG4747" s="270">
        <v>67175100</v>
      </c>
    </row>
    <row r="4748" spans="1:33" x14ac:dyDescent="0.35">
      <c r="A4748" t="s">
        <v>6281</v>
      </c>
      <c r="B4748" t="s">
        <v>1534</v>
      </c>
      <c r="C4748">
        <v>0</v>
      </c>
      <c r="D4748">
        <v>203.25700000000001</v>
      </c>
      <c r="E4748">
        <v>363.35399999999998</v>
      </c>
      <c r="F4748">
        <v>484.35399999999998</v>
      </c>
      <c r="G4748">
        <v>546.34299999999996</v>
      </c>
      <c r="H4748">
        <v>570.26900000000001</v>
      </c>
      <c r="I4748">
        <v>563.58399999999995</v>
      </c>
      <c r="J4748">
        <v>587.68799999999999</v>
      </c>
      <c r="K4748">
        <v>929.16</v>
      </c>
      <c r="L4748">
        <v>899.25699999999995</v>
      </c>
      <c r="M4748">
        <v>868.23299999999995</v>
      </c>
      <c r="N4748">
        <v>820.56299999999999</v>
      </c>
      <c r="O4748">
        <v>848.86400000000003</v>
      </c>
      <c r="P4748">
        <v>875.56700000000001</v>
      </c>
      <c r="Q4748">
        <v>898.36199999999997</v>
      </c>
      <c r="R4748">
        <v>910.98</v>
      </c>
      <c r="S4748">
        <v>919.84699999999998</v>
      </c>
      <c r="T4748">
        <v>887.81200000000001</v>
      </c>
      <c r="U4748">
        <v>867.16399999999999</v>
      </c>
      <c r="V4748">
        <v>846.66200000000003</v>
      </c>
      <c r="W4748">
        <v>828.15499999999997</v>
      </c>
      <c r="X4748">
        <v>812.77200000000005</v>
      </c>
      <c r="Y4748">
        <v>789.93499999999995</v>
      </c>
      <c r="Z4748">
        <v>769.05399999999997</v>
      </c>
      <c r="AA4748">
        <v>743.40099999999995</v>
      </c>
      <c r="AB4748">
        <v>725.12300000000005</v>
      </c>
      <c r="AC4748">
        <v>697.71199999999999</v>
      </c>
      <c r="AD4748">
        <v>691.12800000000004</v>
      </c>
      <c r="AE4748">
        <v>685.76599999999996</v>
      </c>
      <c r="AF4748">
        <v>679.31200000000001</v>
      </c>
      <c r="AG4748">
        <v>669.60299999999995</v>
      </c>
    </row>
    <row r="4749" spans="1:33" x14ac:dyDescent="0.35">
      <c r="A4749" t="s">
        <v>6282</v>
      </c>
      <c r="B4749" t="s">
        <v>1534</v>
      </c>
      <c r="C4749">
        <v>0</v>
      </c>
      <c r="D4749">
        <v>5301.81</v>
      </c>
      <c r="E4749">
        <v>9477.7999999999993</v>
      </c>
      <c r="F4749">
        <v>12634</v>
      </c>
      <c r="G4749">
        <v>14250.9</v>
      </c>
      <c r="H4749">
        <v>14875</v>
      </c>
      <c r="I4749">
        <v>14700.7</v>
      </c>
      <c r="J4749">
        <v>15329.4</v>
      </c>
      <c r="K4749">
        <v>24236.400000000001</v>
      </c>
      <c r="L4749">
        <v>23456.400000000001</v>
      </c>
      <c r="M4749">
        <v>22647.200000000001</v>
      </c>
      <c r="N4749">
        <v>21403.7</v>
      </c>
      <c r="O4749">
        <v>22142</v>
      </c>
      <c r="P4749">
        <v>22838.5</v>
      </c>
      <c r="Q4749">
        <v>23433.1</v>
      </c>
      <c r="R4749">
        <v>23762.2</v>
      </c>
      <c r="S4749">
        <v>23993.5</v>
      </c>
      <c r="T4749">
        <v>23157.9</v>
      </c>
      <c r="U4749">
        <v>22619.3</v>
      </c>
      <c r="V4749">
        <v>22084.5</v>
      </c>
      <c r="W4749">
        <v>21601.8</v>
      </c>
      <c r="X4749">
        <v>21200.5</v>
      </c>
      <c r="Y4749">
        <v>20604.900000000001</v>
      </c>
      <c r="Z4749">
        <v>20060.2</v>
      </c>
      <c r="AA4749">
        <v>19391</v>
      </c>
      <c r="AB4749">
        <v>18914.3</v>
      </c>
      <c r="AC4749">
        <v>18199.3</v>
      </c>
      <c r="AD4749">
        <v>18027.5</v>
      </c>
      <c r="AE4749">
        <v>17887.7</v>
      </c>
      <c r="AF4749">
        <v>17719.3</v>
      </c>
      <c r="AG4749">
        <v>17466.099999999999</v>
      </c>
    </row>
    <row r="4750" spans="1:33" x14ac:dyDescent="0.35">
      <c r="A4750" t="s">
        <v>6283</v>
      </c>
      <c r="B4750" t="s">
        <v>1534</v>
      </c>
      <c r="C4750">
        <v>0</v>
      </c>
      <c r="D4750">
        <v>13684.3</v>
      </c>
      <c r="E4750">
        <v>24462.7</v>
      </c>
      <c r="F4750">
        <v>32609.1</v>
      </c>
      <c r="G4750">
        <v>36782.5</v>
      </c>
      <c r="H4750">
        <v>38393.300000000003</v>
      </c>
      <c r="I4750">
        <v>37943.199999999997</v>
      </c>
      <c r="J4750">
        <v>39566</v>
      </c>
      <c r="K4750">
        <v>62555.5</v>
      </c>
      <c r="L4750">
        <v>60542.400000000001</v>
      </c>
      <c r="M4750">
        <v>58453.7</v>
      </c>
      <c r="N4750">
        <v>55244.3</v>
      </c>
      <c r="O4750">
        <v>57149.7</v>
      </c>
      <c r="P4750">
        <v>58947.4</v>
      </c>
      <c r="Q4750">
        <v>60482.1</v>
      </c>
      <c r="R4750">
        <v>61331.6</v>
      </c>
      <c r="S4750">
        <v>61928.6</v>
      </c>
      <c r="T4750">
        <v>59771.9</v>
      </c>
      <c r="U4750">
        <v>58381.7</v>
      </c>
      <c r="V4750">
        <v>57001.4</v>
      </c>
      <c r="W4750">
        <v>55755.5</v>
      </c>
      <c r="X4750">
        <v>54719.8</v>
      </c>
      <c r="Y4750">
        <v>53182.3</v>
      </c>
      <c r="Z4750">
        <v>51776.4</v>
      </c>
      <c r="AA4750">
        <v>50049.4</v>
      </c>
      <c r="AB4750">
        <v>48818.8</v>
      </c>
      <c r="AC4750">
        <v>46973.4</v>
      </c>
      <c r="AD4750">
        <v>46530.1</v>
      </c>
      <c r="AE4750">
        <v>46169.1</v>
      </c>
      <c r="AF4750">
        <v>45734.6</v>
      </c>
      <c r="AG4750">
        <v>45080.9</v>
      </c>
    </row>
    <row r="4751" spans="1:33" x14ac:dyDescent="0.35">
      <c r="A4751" t="s">
        <v>6284</v>
      </c>
      <c r="B4751" t="s">
        <v>1534</v>
      </c>
      <c r="C4751">
        <v>0</v>
      </c>
      <c r="D4751">
        <v>2063.5500000000002</v>
      </c>
      <c r="E4751">
        <v>3688.92</v>
      </c>
      <c r="F4751">
        <v>4917.3599999999997</v>
      </c>
      <c r="G4751">
        <v>5546.7</v>
      </c>
      <c r="H4751">
        <v>5789.6</v>
      </c>
      <c r="I4751">
        <v>5721.73</v>
      </c>
      <c r="J4751">
        <v>5966.45</v>
      </c>
      <c r="K4751">
        <v>9433.2099999999991</v>
      </c>
      <c r="L4751">
        <v>9129.6299999999992</v>
      </c>
      <c r="M4751">
        <v>8814.65</v>
      </c>
      <c r="N4751">
        <v>8330.69</v>
      </c>
      <c r="O4751">
        <v>8618.01</v>
      </c>
      <c r="P4751">
        <v>8889.11</v>
      </c>
      <c r="Q4751">
        <v>9120.5400000000009</v>
      </c>
      <c r="R4751">
        <v>9248.64</v>
      </c>
      <c r="S4751">
        <v>9338.66</v>
      </c>
      <c r="T4751">
        <v>9013.43</v>
      </c>
      <c r="U4751">
        <v>8803.7999999999993</v>
      </c>
      <c r="V4751">
        <v>8595.65</v>
      </c>
      <c r="W4751">
        <v>8407.77</v>
      </c>
      <c r="X4751">
        <v>8251.59</v>
      </c>
      <c r="Y4751">
        <v>8019.75</v>
      </c>
      <c r="Z4751">
        <v>7807.75</v>
      </c>
      <c r="AA4751">
        <v>7547.31</v>
      </c>
      <c r="AB4751">
        <v>7361.74</v>
      </c>
      <c r="AC4751">
        <v>7083.46</v>
      </c>
      <c r="AD4751">
        <v>7016.62</v>
      </c>
      <c r="AE4751">
        <v>6962.18</v>
      </c>
      <c r="AF4751">
        <v>6896.65</v>
      </c>
      <c r="AG4751">
        <v>6798.08</v>
      </c>
    </row>
    <row r="4752" spans="1:33" x14ac:dyDescent="0.35">
      <c r="A4752" t="s">
        <v>6285</v>
      </c>
      <c r="B4752" t="s">
        <v>1534</v>
      </c>
      <c r="C4752">
        <v>0</v>
      </c>
      <c r="D4752">
        <v>1390.46</v>
      </c>
      <c r="E4752">
        <v>2485.67</v>
      </c>
      <c r="F4752">
        <v>3313.42</v>
      </c>
      <c r="G4752">
        <v>3737.48</v>
      </c>
      <c r="H4752">
        <v>3901.16</v>
      </c>
      <c r="I4752">
        <v>3855.43</v>
      </c>
      <c r="J4752">
        <v>4020.32</v>
      </c>
      <c r="K4752">
        <v>6356.3</v>
      </c>
      <c r="L4752">
        <v>6151.74</v>
      </c>
      <c r="M4752">
        <v>5939.5</v>
      </c>
      <c r="N4752">
        <v>5613.4</v>
      </c>
      <c r="O4752">
        <v>5807</v>
      </c>
      <c r="P4752">
        <v>5989.67</v>
      </c>
      <c r="Q4752">
        <v>6145.61</v>
      </c>
      <c r="R4752">
        <v>6231.93</v>
      </c>
      <c r="S4752">
        <v>6292.59</v>
      </c>
      <c r="T4752">
        <v>6073.44</v>
      </c>
      <c r="U4752">
        <v>5932.19</v>
      </c>
      <c r="V4752">
        <v>5791.94</v>
      </c>
      <c r="W4752">
        <v>5665.34</v>
      </c>
      <c r="X4752">
        <v>5560.1</v>
      </c>
      <c r="Y4752">
        <v>5403.88</v>
      </c>
      <c r="Z4752">
        <v>5261.03</v>
      </c>
      <c r="AA4752">
        <v>5085.54</v>
      </c>
      <c r="AB4752">
        <v>4960.5</v>
      </c>
      <c r="AC4752">
        <v>4772.9799999999996</v>
      </c>
      <c r="AD4752">
        <v>4727.95</v>
      </c>
      <c r="AE4752">
        <v>4691.26</v>
      </c>
      <c r="AF4752">
        <v>4647.1099999999997</v>
      </c>
      <c r="AG4752">
        <v>4580.6899999999996</v>
      </c>
    </row>
    <row r="4753" spans="1:33" x14ac:dyDescent="0.35">
      <c r="A4753" t="s">
        <v>6286</v>
      </c>
      <c r="B4753" t="s">
        <v>1534</v>
      </c>
      <c r="C4753">
        <v>0</v>
      </c>
      <c r="D4753">
        <v>137.76900000000001</v>
      </c>
      <c r="E4753">
        <v>246.28399999999999</v>
      </c>
      <c r="F4753">
        <v>328.29899999999998</v>
      </c>
      <c r="G4753">
        <v>370.315</v>
      </c>
      <c r="H4753">
        <v>386.53300000000002</v>
      </c>
      <c r="I4753">
        <v>382.00099999999998</v>
      </c>
      <c r="J4753">
        <v>398.34</v>
      </c>
      <c r="K4753">
        <v>629.79100000000005</v>
      </c>
      <c r="L4753">
        <v>609.52300000000002</v>
      </c>
      <c r="M4753">
        <v>588.495</v>
      </c>
      <c r="N4753">
        <v>556.18399999999997</v>
      </c>
      <c r="O4753">
        <v>575.36699999999996</v>
      </c>
      <c r="P4753">
        <v>593.46600000000001</v>
      </c>
      <c r="Q4753">
        <v>608.91700000000003</v>
      </c>
      <c r="R4753">
        <v>617.46900000000005</v>
      </c>
      <c r="S4753">
        <v>623.47900000000004</v>
      </c>
      <c r="T4753">
        <v>601.76599999999996</v>
      </c>
      <c r="U4753">
        <v>587.77</v>
      </c>
      <c r="V4753">
        <v>573.87400000000002</v>
      </c>
      <c r="W4753">
        <v>561.33000000000004</v>
      </c>
      <c r="X4753">
        <v>550.90300000000002</v>
      </c>
      <c r="Y4753">
        <v>535.42399999999998</v>
      </c>
      <c r="Z4753">
        <v>521.27</v>
      </c>
      <c r="AA4753">
        <v>503.88299999999998</v>
      </c>
      <c r="AB4753">
        <v>491.49400000000003</v>
      </c>
      <c r="AC4753">
        <v>472.91399999999999</v>
      </c>
      <c r="AD4753">
        <v>468.452</v>
      </c>
      <c r="AE4753">
        <v>464.81700000000001</v>
      </c>
      <c r="AF4753">
        <v>460.44200000000001</v>
      </c>
      <c r="AG4753">
        <v>453.86200000000002</v>
      </c>
    </row>
    <row r="4754" spans="1:33" x14ac:dyDescent="0.35">
      <c r="A4754" t="s">
        <v>6287</v>
      </c>
      <c r="B4754" t="s">
        <v>1534</v>
      </c>
      <c r="C4754">
        <v>0</v>
      </c>
      <c r="D4754">
        <v>139.12799999999999</v>
      </c>
      <c r="E4754">
        <v>248.71299999999999</v>
      </c>
      <c r="F4754">
        <v>331.536</v>
      </c>
      <c r="G4754">
        <v>373.96699999999998</v>
      </c>
      <c r="H4754">
        <v>390.34500000000003</v>
      </c>
      <c r="I4754">
        <v>385.76900000000001</v>
      </c>
      <c r="J4754">
        <v>402.26799999999997</v>
      </c>
      <c r="K4754">
        <v>636.00199999999995</v>
      </c>
      <c r="L4754">
        <v>615.53399999999999</v>
      </c>
      <c r="M4754">
        <v>594.298</v>
      </c>
      <c r="N4754">
        <v>561.66899999999998</v>
      </c>
      <c r="O4754">
        <v>581.04100000000005</v>
      </c>
      <c r="P4754">
        <v>599.31799999999998</v>
      </c>
      <c r="Q4754">
        <v>614.92200000000003</v>
      </c>
      <c r="R4754">
        <v>623.55899999999997</v>
      </c>
      <c r="S4754">
        <v>629.62800000000004</v>
      </c>
      <c r="T4754">
        <v>607.70100000000002</v>
      </c>
      <c r="U4754">
        <v>593.56700000000001</v>
      </c>
      <c r="V4754">
        <v>579.53300000000002</v>
      </c>
      <c r="W4754">
        <v>566.86599999999999</v>
      </c>
      <c r="X4754">
        <v>556.33600000000001</v>
      </c>
      <c r="Y4754">
        <v>540.70399999999995</v>
      </c>
      <c r="Z4754">
        <v>526.41099999999994</v>
      </c>
      <c r="AA4754">
        <v>508.85199999999998</v>
      </c>
      <c r="AB4754">
        <v>496.34100000000001</v>
      </c>
      <c r="AC4754">
        <v>477.57799999999997</v>
      </c>
      <c r="AD4754">
        <v>473.072</v>
      </c>
      <c r="AE4754">
        <v>469.40100000000001</v>
      </c>
      <c r="AF4754">
        <v>464.983</v>
      </c>
      <c r="AG4754">
        <v>458.33800000000002</v>
      </c>
    </row>
    <row r="4755" spans="1:33" x14ac:dyDescent="0.35">
      <c r="A4755" t="s">
        <v>6288</v>
      </c>
      <c r="B4755" t="s">
        <v>1534</v>
      </c>
      <c r="C4755">
        <v>0</v>
      </c>
      <c r="D4755">
        <v>347.548</v>
      </c>
      <c r="E4755">
        <v>621.29600000000005</v>
      </c>
      <c r="F4755">
        <v>828.19399999999996</v>
      </c>
      <c r="G4755">
        <v>934.18799999999999</v>
      </c>
      <c r="H4755">
        <v>975.09900000000005</v>
      </c>
      <c r="I4755">
        <v>963.66800000000001</v>
      </c>
      <c r="J4755">
        <v>1004.88</v>
      </c>
      <c r="K4755">
        <v>1588.76</v>
      </c>
      <c r="L4755">
        <v>1537.63</v>
      </c>
      <c r="M4755">
        <v>1484.59</v>
      </c>
      <c r="N4755">
        <v>1403.07</v>
      </c>
      <c r="O4755">
        <v>1451.47</v>
      </c>
      <c r="P4755">
        <v>1497.13</v>
      </c>
      <c r="Q4755">
        <v>1536.1</v>
      </c>
      <c r="R4755">
        <v>1557.68</v>
      </c>
      <c r="S4755">
        <v>1572.84</v>
      </c>
      <c r="T4755">
        <v>1518.06</v>
      </c>
      <c r="U4755">
        <v>1482.76</v>
      </c>
      <c r="V4755">
        <v>1447.7</v>
      </c>
      <c r="W4755">
        <v>1416.06</v>
      </c>
      <c r="X4755">
        <v>1389.75</v>
      </c>
      <c r="Y4755">
        <v>1350.71</v>
      </c>
      <c r="Z4755">
        <v>1315</v>
      </c>
      <c r="AA4755">
        <v>1271.1400000000001</v>
      </c>
      <c r="AB4755">
        <v>1239.8800000000001</v>
      </c>
      <c r="AC4755">
        <v>1193.01</v>
      </c>
      <c r="AD4755">
        <v>1181.76</v>
      </c>
      <c r="AE4755">
        <v>1172.5899999999999</v>
      </c>
      <c r="AF4755">
        <v>1161.55</v>
      </c>
      <c r="AG4755">
        <v>1144.95</v>
      </c>
    </row>
    <row r="4756" spans="1:33" x14ac:dyDescent="0.35">
      <c r="A4756" t="s">
        <v>6289</v>
      </c>
      <c r="B4756" t="s">
        <v>1534</v>
      </c>
      <c r="C4756">
        <v>0</v>
      </c>
      <c r="D4756">
        <v>815.20299999999997</v>
      </c>
      <c r="E4756">
        <v>1457.3</v>
      </c>
      <c r="F4756">
        <v>1942.6</v>
      </c>
      <c r="G4756">
        <v>2191.2199999999998</v>
      </c>
      <c r="H4756">
        <v>2287.1799999999998</v>
      </c>
      <c r="I4756">
        <v>2260.36</v>
      </c>
      <c r="J4756">
        <v>2357.04</v>
      </c>
      <c r="K4756">
        <v>3726.58</v>
      </c>
      <c r="L4756">
        <v>3606.65</v>
      </c>
      <c r="M4756">
        <v>3482.22</v>
      </c>
      <c r="N4756">
        <v>3291.03</v>
      </c>
      <c r="O4756">
        <v>3404.54</v>
      </c>
      <c r="P4756">
        <v>3511.63</v>
      </c>
      <c r="Q4756">
        <v>3603.06</v>
      </c>
      <c r="R4756">
        <v>3653.66</v>
      </c>
      <c r="S4756">
        <v>3689.23</v>
      </c>
      <c r="T4756">
        <v>3560.75</v>
      </c>
      <c r="U4756">
        <v>3477.93</v>
      </c>
      <c r="V4756">
        <v>3395.7</v>
      </c>
      <c r="W4756">
        <v>3321.48</v>
      </c>
      <c r="X4756">
        <v>3259.78</v>
      </c>
      <c r="Y4756">
        <v>3168.19</v>
      </c>
      <c r="Z4756">
        <v>3084.44</v>
      </c>
      <c r="AA4756">
        <v>2981.56</v>
      </c>
      <c r="AB4756">
        <v>2908.25</v>
      </c>
      <c r="AC4756">
        <v>2798.31</v>
      </c>
      <c r="AD4756">
        <v>2771.9</v>
      </c>
      <c r="AE4756">
        <v>2750.4</v>
      </c>
      <c r="AF4756">
        <v>2724.51</v>
      </c>
      <c r="AG4756">
        <v>2685.57</v>
      </c>
    </row>
    <row r="4757" spans="1:33" x14ac:dyDescent="0.35">
      <c r="A4757" t="s">
        <v>6290</v>
      </c>
      <c r="B4757" t="s">
        <v>1534</v>
      </c>
      <c r="C4757">
        <v>0</v>
      </c>
      <c r="D4757">
        <v>163.041</v>
      </c>
      <c r="E4757">
        <v>291.45999999999998</v>
      </c>
      <c r="F4757">
        <v>388.51900000000001</v>
      </c>
      <c r="G4757">
        <v>438.24299999999999</v>
      </c>
      <c r="H4757">
        <v>457.435</v>
      </c>
      <c r="I4757">
        <v>452.07299999999998</v>
      </c>
      <c r="J4757">
        <v>471.40800000000002</v>
      </c>
      <c r="K4757">
        <v>745.31500000000005</v>
      </c>
      <c r="L4757">
        <v>721.32899999999995</v>
      </c>
      <c r="M4757">
        <v>696.44299999999998</v>
      </c>
      <c r="N4757">
        <v>658.20600000000002</v>
      </c>
      <c r="O4757">
        <v>680.90700000000004</v>
      </c>
      <c r="P4757">
        <v>702.32600000000002</v>
      </c>
      <c r="Q4757">
        <v>720.61099999999999</v>
      </c>
      <c r="R4757">
        <v>730.73299999999995</v>
      </c>
      <c r="S4757">
        <v>737.84500000000003</v>
      </c>
      <c r="T4757">
        <v>712.149</v>
      </c>
      <c r="U4757">
        <v>695.58600000000001</v>
      </c>
      <c r="V4757">
        <v>679.14</v>
      </c>
      <c r="W4757">
        <v>664.29600000000005</v>
      </c>
      <c r="X4757">
        <v>651.95600000000002</v>
      </c>
      <c r="Y4757">
        <v>633.63800000000003</v>
      </c>
      <c r="Z4757">
        <v>616.88800000000003</v>
      </c>
      <c r="AA4757">
        <v>596.31100000000004</v>
      </c>
      <c r="AB4757">
        <v>581.649</v>
      </c>
      <c r="AC4757">
        <v>559.66200000000003</v>
      </c>
      <c r="AD4757">
        <v>554.38099999999997</v>
      </c>
      <c r="AE4757">
        <v>550.08000000000004</v>
      </c>
      <c r="AF4757">
        <v>544.90200000000004</v>
      </c>
      <c r="AG4757">
        <v>537.11500000000001</v>
      </c>
    </row>
    <row r="4758" spans="1:33" x14ac:dyDescent="0.35">
      <c r="A4758" t="s">
        <v>6291</v>
      </c>
      <c r="B4758" t="s">
        <v>153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35">
      <c r="A4759" t="s">
        <v>6292</v>
      </c>
      <c r="B4759" t="s">
        <v>153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35">
      <c r="A4760" t="s">
        <v>6293</v>
      </c>
      <c r="B4760" t="s">
        <v>1534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35">
      <c r="A4761" t="s">
        <v>6294</v>
      </c>
      <c r="B4761" t="s">
        <v>1534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35">
      <c r="A4762" t="s">
        <v>6295</v>
      </c>
      <c r="B4762" t="s">
        <v>1534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35">
      <c r="A4763" t="s">
        <v>6296</v>
      </c>
      <c r="B4763" t="s">
        <v>1534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35">
      <c r="A4764" t="s">
        <v>6297</v>
      </c>
      <c r="B4764" t="s">
        <v>1534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35">
      <c r="A4765" t="s">
        <v>6298</v>
      </c>
      <c r="B4765" t="s">
        <v>1534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35">
      <c r="A4766" t="s">
        <v>6299</v>
      </c>
      <c r="B4766" t="s">
        <v>1534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35">
      <c r="A4767" t="s">
        <v>6300</v>
      </c>
      <c r="B4767" t="s">
        <v>1534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35">
      <c r="A4768" t="s">
        <v>6301</v>
      </c>
      <c r="B4768" t="s">
        <v>1534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35">
      <c r="A4769" t="s">
        <v>6302</v>
      </c>
      <c r="B4769" t="s">
        <v>153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35">
      <c r="A4770" t="s">
        <v>6303</v>
      </c>
      <c r="B4770" t="s">
        <v>153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35">
      <c r="A4771" t="s">
        <v>6304</v>
      </c>
      <c r="B4771" t="s">
        <v>153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35">
      <c r="A4772" t="s">
        <v>6305</v>
      </c>
      <c r="B4772" t="s">
        <v>153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35">
      <c r="A4773" t="s">
        <v>6306</v>
      </c>
      <c r="B4773" t="s">
        <v>153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35">
      <c r="A4774" t="s">
        <v>6307</v>
      </c>
      <c r="B4774" t="s">
        <v>153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35">
      <c r="A4775" t="s">
        <v>6308</v>
      </c>
      <c r="B4775" t="s">
        <v>153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35">
      <c r="A4776" t="s">
        <v>6309</v>
      </c>
      <c r="B4776" t="s">
        <v>153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35">
      <c r="A4777" t="s">
        <v>6310</v>
      </c>
      <c r="B4777" t="s">
        <v>153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35">
      <c r="A4778" t="s">
        <v>6311</v>
      </c>
      <c r="B4778" t="s">
        <v>153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35">
      <c r="A4779" t="s">
        <v>6312</v>
      </c>
      <c r="B4779" t="s">
        <v>153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35">
      <c r="A4780" t="s">
        <v>6313</v>
      </c>
      <c r="B4780" t="s">
        <v>153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35">
      <c r="A4781" t="s">
        <v>6314</v>
      </c>
      <c r="B4781" t="s">
        <v>153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35">
      <c r="A4782" t="s">
        <v>6315</v>
      </c>
      <c r="B4782" t="s">
        <v>1534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35">
      <c r="A4783" t="s">
        <v>6316</v>
      </c>
      <c r="B4783" t="s">
        <v>1534</v>
      </c>
      <c r="C4783" s="270">
        <v>129990000000</v>
      </c>
      <c r="D4783" s="270">
        <v>127448000000</v>
      </c>
      <c r="E4783" s="270">
        <v>125017000000</v>
      </c>
      <c r="F4783" s="270">
        <v>122590000000</v>
      </c>
      <c r="G4783" s="270">
        <v>120144000000</v>
      </c>
      <c r="H4783" s="270">
        <v>117687000000</v>
      </c>
      <c r="I4783" s="270">
        <v>115217000000</v>
      </c>
      <c r="J4783" s="270">
        <v>112755000000</v>
      </c>
      <c r="K4783" s="270">
        <v>110443000000</v>
      </c>
      <c r="L4783" s="270">
        <v>108740000000</v>
      </c>
      <c r="M4783" s="270">
        <v>106994000000</v>
      </c>
      <c r="N4783" s="270">
        <v>105190000000</v>
      </c>
      <c r="O4783" s="270">
        <v>103433000000</v>
      </c>
      <c r="P4783" s="270">
        <v>101657000000</v>
      </c>
      <c r="Q4783" s="270">
        <v>99856100000</v>
      </c>
      <c r="R4783" s="270">
        <v>98030800000</v>
      </c>
      <c r="S4783" s="270">
        <v>98687800000</v>
      </c>
      <c r="T4783" s="270">
        <v>98587700000</v>
      </c>
      <c r="U4783" s="270">
        <v>98494700000</v>
      </c>
      <c r="V4783" s="270">
        <v>98405500000</v>
      </c>
      <c r="W4783" s="270">
        <v>98319100000</v>
      </c>
      <c r="X4783" s="270">
        <v>98252900000</v>
      </c>
      <c r="Y4783" s="270">
        <v>98192100000</v>
      </c>
      <c r="Z4783" s="270">
        <v>98140600000</v>
      </c>
      <c r="AA4783" s="270">
        <v>98064500000</v>
      </c>
      <c r="AB4783" s="270">
        <v>98047700000</v>
      </c>
      <c r="AC4783" s="270">
        <v>97986400000</v>
      </c>
      <c r="AD4783" s="270">
        <v>97962600000</v>
      </c>
      <c r="AE4783" s="270">
        <v>97938200000</v>
      </c>
      <c r="AF4783" s="270">
        <v>97914100000</v>
      </c>
      <c r="AG4783" s="270">
        <v>97888400000</v>
      </c>
    </row>
    <row r="4784" spans="1:33" x14ac:dyDescent="0.35">
      <c r="A4784" t="s">
        <v>6317</v>
      </c>
      <c r="B4784" t="s">
        <v>1534</v>
      </c>
      <c r="C4784" s="270">
        <v>1295740</v>
      </c>
      <c r="D4784" s="270">
        <v>1270400</v>
      </c>
      <c r="E4784" s="270">
        <v>1246170</v>
      </c>
      <c r="F4784" s="270">
        <v>1221980</v>
      </c>
      <c r="G4784" s="270">
        <v>1197600</v>
      </c>
      <c r="H4784" s="270">
        <v>1173110</v>
      </c>
      <c r="I4784" s="270">
        <v>1148490</v>
      </c>
      <c r="J4784" s="270">
        <v>1123940</v>
      </c>
      <c r="K4784" s="270">
        <v>1100890</v>
      </c>
      <c r="L4784" s="270">
        <v>1083920</v>
      </c>
      <c r="M4784" s="270">
        <v>1066520</v>
      </c>
      <c r="N4784" s="270">
        <v>1048540</v>
      </c>
      <c r="O4784" s="270">
        <v>1031020</v>
      </c>
      <c r="P4784" s="270">
        <v>1013320</v>
      </c>
      <c r="Q4784">
        <v>995367</v>
      </c>
      <c r="R4784">
        <v>977173</v>
      </c>
      <c r="S4784">
        <v>983722</v>
      </c>
      <c r="T4784">
        <v>982724</v>
      </c>
      <c r="U4784">
        <v>981797</v>
      </c>
      <c r="V4784">
        <v>980908</v>
      </c>
      <c r="W4784">
        <v>980046</v>
      </c>
      <c r="X4784">
        <v>979387</v>
      </c>
      <c r="Y4784">
        <v>978781</v>
      </c>
      <c r="Z4784">
        <v>978268</v>
      </c>
      <c r="AA4784">
        <v>977509</v>
      </c>
      <c r="AB4784">
        <v>977341</v>
      </c>
      <c r="AC4784">
        <v>976730</v>
      </c>
      <c r="AD4784">
        <v>976493</v>
      </c>
      <c r="AE4784">
        <v>976250</v>
      </c>
      <c r="AF4784">
        <v>976009</v>
      </c>
      <c r="AG4784">
        <v>975753</v>
      </c>
    </row>
    <row r="4785" spans="1:33" x14ac:dyDescent="0.35">
      <c r="A4785" t="s">
        <v>6318</v>
      </c>
      <c r="B4785" t="s">
        <v>1534</v>
      </c>
      <c r="C4785" s="270">
        <v>33798300</v>
      </c>
      <c r="D4785" s="270">
        <v>33137500</v>
      </c>
      <c r="E4785" s="270">
        <v>32505400</v>
      </c>
      <c r="F4785" s="270">
        <v>31874400</v>
      </c>
      <c r="G4785" s="270">
        <v>31238400</v>
      </c>
      <c r="H4785" s="270">
        <v>30599600</v>
      </c>
      <c r="I4785" s="270">
        <v>29957400</v>
      </c>
      <c r="J4785" s="270">
        <v>29317200</v>
      </c>
      <c r="K4785" s="270">
        <v>28715900</v>
      </c>
      <c r="L4785" s="270">
        <v>28273300</v>
      </c>
      <c r="M4785" s="270">
        <v>27819200</v>
      </c>
      <c r="N4785" s="270">
        <v>27350400</v>
      </c>
      <c r="O4785" s="270">
        <v>26893300</v>
      </c>
      <c r="P4785" s="270">
        <v>26431600</v>
      </c>
      <c r="Q4785" s="270">
        <v>25963400</v>
      </c>
      <c r="R4785" s="270">
        <v>25488800</v>
      </c>
      <c r="S4785" s="270">
        <v>25659600</v>
      </c>
      <c r="T4785" s="270">
        <v>25633600</v>
      </c>
      <c r="U4785" s="270">
        <v>25609400</v>
      </c>
      <c r="V4785" s="270">
        <v>25586200</v>
      </c>
      <c r="W4785" s="270">
        <v>25563700</v>
      </c>
      <c r="X4785" s="270">
        <v>25546500</v>
      </c>
      <c r="Y4785" s="270">
        <v>25530700</v>
      </c>
      <c r="Z4785" s="270">
        <v>25517400</v>
      </c>
      <c r="AA4785" s="270">
        <v>25497600</v>
      </c>
      <c r="AB4785" s="270">
        <v>25493200</v>
      </c>
      <c r="AC4785" s="270">
        <v>25477200</v>
      </c>
      <c r="AD4785" s="270">
        <v>25471100</v>
      </c>
      <c r="AE4785" s="270">
        <v>25464700</v>
      </c>
      <c r="AF4785" s="270">
        <v>25458400</v>
      </c>
      <c r="AG4785" s="270">
        <v>25451800</v>
      </c>
    </row>
    <row r="4786" spans="1:33" x14ac:dyDescent="0.35">
      <c r="A4786" t="s">
        <v>6319</v>
      </c>
      <c r="B4786" t="s">
        <v>1534</v>
      </c>
      <c r="C4786" s="270">
        <v>87235400</v>
      </c>
      <c r="D4786" s="270">
        <v>85529700</v>
      </c>
      <c r="E4786" s="270">
        <v>83898400</v>
      </c>
      <c r="F4786" s="270">
        <v>82269800</v>
      </c>
      <c r="G4786" s="270">
        <v>80628200</v>
      </c>
      <c r="H4786" s="270">
        <v>78979300</v>
      </c>
      <c r="I4786" s="270">
        <v>77321800</v>
      </c>
      <c r="J4786" s="270">
        <v>75669400</v>
      </c>
      <c r="K4786" s="270">
        <v>74117500</v>
      </c>
      <c r="L4786" s="270">
        <v>72974900</v>
      </c>
      <c r="M4786" s="270">
        <v>71803100</v>
      </c>
      <c r="N4786" s="270">
        <v>70592800</v>
      </c>
      <c r="O4786" s="270">
        <v>69413200</v>
      </c>
      <c r="P4786" s="270">
        <v>68221500</v>
      </c>
      <c r="Q4786" s="270">
        <v>67013000</v>
      </c>
      <c r="R4786" s="270">
        <v>65788000</v>
      </c>
      <c r="S4786" s="270">
        <v>66228900</v>
      </c>
      <c r="T4786" s="270">
        <v>66161800</v>
      </c>
      <c r="U4786" s="270">
        <v>66099400</v>
      </c>
      <c r="V4786" s="270">
        <v>66039500</v>
      </c>
      <c r="W4786" s="270">
        <v>65981500</v>
      </c>
      <c r="X4786" s="270">
        <v>65937100</v>
      </c>
      <c r="Y4786" s="270">
        <v>65896300</v>
      </c>
      <c r="Z4786" s="270">
        <v>65861700</v>
      </c>
      <c r="AA4786" s="270">
        <v>65810700</v>
      </c>
      <c r="AB4786" s="270">
        <v>65799300</v>
      </c>
      <c r="AC4786" s="270">
        <v>65758200</v>
      </c>
      <c r="AD4786" s="270">
        <v>65742300</v>
      </c>
      <c r="AE4786" s="270">
        <v>65725900</v>
      </c>
      <c r="AF4786" s="270">
        <v>65709700</v>
      </c>
      <c r="AG4786" s="270">
        <v>65692400</v>
      </c>
    </row>
    <row r="4787" spans="1:33" x14ac:dyDescent="0.35">
      <c r="A4787" t="s">
        <v>6320</v>
      </c>
      <c r="B4787" t="s">
        <v>1534</v>
      </c>
      <c r="C4787" s="270">
        <v>13154900</v>
      </c>
      <c r="D4787" s="270">
        <v>12897600</v>
      </c>
      <c r="E4787" s="270">
        <v>12651600</v>
      </c>
      <c r="F4787" s="270">
        <v>12406100</v>
      </c>
      <c r="G4787" s="270">
        <v>12158500</v>
      </c>
      <c r="H4787" s="270">
        <v>11909900</v>
      </c>
      <c r="I4787" s="270">
        <v>11659900</v>
      </c>
      <c r="J4787" s="270">
        <v>11410700</v>
      </c>
      <c r="K4787" s="270">
        <v>11176700</v>
      </c>
      <c r="L4787" s="270">
        <v>11004400</v>
      </c>
      <c r="M4787" s="270">
        <v>10827700</v>
      </c>
      <c r="N4787" s="270">
        <v>10645200</v>
      </c>
      <c r="O4787" s="270">
        <v>10467300</v>
      </c>
      <c r="P4787" s="270">
        <v>10287600</v>
      </c>
      <c r="Q4787" s="270">
        <v>10105400</v>
      </c>
      <c r="R4787" s="270">
        <v>9920650</v>
      </c>
      <c r="S4787" s="270">
        <v>9987140</v>
      </c>
      <c r="T4787" s="270">
        <v>9977020</v>
      </c>
      <c r="U4787" s="270">
        <v>9967600</v>
      </c>
      <c r="V4787" s="270">
        <v>9958570</v>
      </c>
      <c r="W4787" s="270">
        <v>9949830</v>
      </c>
      <c r="X4787" s="270">
        <v>9943130</v>
      </c>
      <c r="Y4787" s="270">
        <v>9936980</v>
      </c>
      <c r="Z4787" s="270">
        <v>9931770</v>
      </c>
      <c r="AA4787" s="270">
        <v>9924070</v>
      </c>
      <c r="AB4787" s="270">
        <v>9922360</v>
      </c>
      <c r="AC4787" s="270">
        <v>9916160</v>
      </c>
      <c r="AD4787" s="270">
        <v>9913760</v>
      </c>
      <c r="AE4787" s="270">
        <v>9911290</v>
      </c>
      <c r="AF4787" s="270">
        <v>9908840</v>
      </c>
      <c r="AG4787" s="270">
        <v>9906240</v>
      </c>
    </row>
    <row r="4788" spans="1:33" x14ac:dyDescent="0.35">
      <c r="A4788" t="s">
        <v>6321</v>
      </c>
      <c r="B4788" t="s">
        <v>1534</v>
      </c>
      <c r="C4788" s="270">
        <v>8864030</v>
      </c>
      <c r="D4788" s="270">
        <v>8690710</v>
      </c>
      <c r="E4788" s="270">
        <v>8524950</v>
      </c>
      <c r="F4788" s="270">
        <v>8359470</v>
      </c>
      <c r="G4788" s="270">
        <v>8192660</v>
      </c>
      <c r="H4788" s="270">
        <v>8025120</v>
      </c>
      <c r="I4788" s="270">
        <v>7856710</v>
      </c>
      <c r="J4788" s="270">
        <v>7688800</v>
      </c>
      <c r="K4788" s="270">
        <v>7531110</v>
      </c>
      <c r="L4788" s="270">
        <v>7415010</v>
      </c>
      <c r="M4788" s="270">
        <v>7295940</v>
      </c>
      <c r="N4788" s="270">
        <v>7172970</v>
      </c>
      <c r="O4788" s="270">
        <v>7053110</v>
      </c>
      <c r="P4788" s="270">
        <v>6932020</v>
      </c>
      <c r="Q4788" s="270">
        <v>6809220</v>
      </c>
      <c r="R4788" s="270">
        <v>6684750</v>
      </c>
      <c r="S4788" s="270">
        <v>6729550</v>
      </c>
      <c r="T4788" s="270">
        <v>6722730</v>
      </c>
      <c r="U4788" s="270">
        <v>6716380</v>
      </c>
      <c r="V4788" s="270">
        <v>6710300</v>
      </c>
      <c r="W4788" s="270">
        <v>6704410</v>
      </c>
      <c r="X4788" s="270">
        <v>6699890</v>
      </c>
      <c r="Y4788" s="270">
        <v>6695750</v>
      </c>
      <c r="Z4788" s="270">
        <v>6692240</v>
      </c>
      <c r="AA4788" s="270">
        <v>6687050</v>
      </c>
      <c r="AB4788" s="270">
        <v>6685900</v>
      </c>
      <c r="AC4788" s="270">
        <v>6681720</v>
      </c>
      <c r="AD4788" s="270">
        <v>6680100</v>
      </c>
      <c r="AE4788" s="270">
        <v>6678440</v>
      </c>
      <c r="AF4788" s="270">
        <v>6676790</v>
      </c>
      <c r="AG4788" s="270">
        <v>6675040</v>
      </c>
    </row>
    <row r="4789" spans="1:33" x14ac:dyDescent="0.35">
      <c r="A4789" t="s">
        <v>6322</v>
      </c>
      <c r="B4789" t="s">
        <v>1534</v>
      </c>
      <c r="C4789">
        <v>878261</v>
      </c>
      <c r="D4789">
        <v>861089</v>
      </c>
      <c r="E4789">
        <v>844665</v>
      </c>
      <c r="F4789">
        <v>828268</v>
      </c>
      <c r="G4789">
        <v>811741</v>
      </c>
      <c r="H4789">
        <v>795141</v>
      </c>
      <c r="I4789">
        <v>778454</v>
      </c>
      <c r="J4789">
        <v>761818</v>
      </c>
      <c r="K4789">
        <v>746194</v>
      </c>
      <c r="L4789">
        <v>734690</v>
      </c>
      <c r="M4789">
        <v>722893</v>
      </c>
      <c r="N4789">
        <v>710709</v>
      </c>
      <c r="O4789">
        <v>698832</v>
      </c>
      <c r="P4789">
        <v>686834</v>
      </c>
      <c r="Q4789">
        <v>674667</v>
      </c>
      <c r="R4789">
        <v>662335</v>
      </c>
      <c r="S4789">
        <v>666774</v>
      </c>
      <c r="T4789">
        <v>666098</v>
      </c>
      <c r="U4789">
        <v>665469</v>
      </c>
      <c r="V4789">
        <v>664867</v>
      </c>
      <c r="W4789">
        <v>664283</v>
      </c>
      <c r="X4789">
        <v>663836</v>
      </c>
      <c r="Y4789">
        <v>663425</v>
      </c>
      <c r="Z4789">
        <v>663077</v>
      </c>
      <c r="AA4789">
        <v>662563</v>
      </c>
      <c r="AB4789">
        <v>662449</v>
      </c>
      <c r="AC4789">
        <v>662035</v>
      </c>
      <c r="AD4789">
        <v>661874</v>
      </c>
      <c r="AE4789">
        <v>661709</v>
      </c>
      <c r="AF4789">
        <v>661546</v>
      </c>
      <c r="AG4789">
        <v>661373</v>
      </c>
    </row>
    <row r="4790" spans="1:33" x14ac:dyDescent="0.35">
      <c r="A4790" t="s">
        <v>6323</v>
      </c>
      <c r="B4790" t="s">
        <v>1534</v>
      </c>
      <c r="C4790">
        <v>886922</v>
      </c>
      <c r="D4790">
        <v>869581</v>
      </c>
      <c r="E4790">
        <v>852995</v>
      </c>
      <c r="F4790">
        <v>836437</v>
      </c>
      <c r="G4790">
        <v>819747</v>
      </c>
      <c r="H4790">
        <v>802983</v>
      </c>
      <c r="I4790">
        <v>786131</v>
      </c>
      <c r="J4790">
        <v>769331</v>
      </c>
      <c r="K4790">
        <v>753552</v>
      </c>
      <c r="L4790">
        <v>741936</v>
      </c>
      <c r="M4790">
        <v>730022</v>
      </c>
      <c r="N4790">
        <v>717718</v>
      </c>
      <c r="O4790">
        <v>705724</v>
      </c>
      <c r="P4790">
        <v>693608</v>
      </c>
      <c r="Q4790">
        <v>681321</v>
      </c>
      <c r="R4790">
        <v>668867</v>
      </c>
      <c r="S4790">
        <v>673350</v>
      </c>
      <c r="T4790">
        <v>672667</v>
      </c>
      <c r="U4790">
        <v>672032</v>
      </c>
      <c r="V4790">
        <v>671423</v>
      </c>
      <c r="W4790">
        <v>670834</v>
      </c>
      <c r="X4790">
        <v>670382</v>
      </c>
      <c r="Y4790">
        <v>669968</v>
      </c>
      <c r="Z4790">
        <v>669616</v>
      </c>
      <c r="AA4790">
        <v>669097</v>
      </c>
      <c r="AB4790">
        <v>668982</v>
      </c>
      <c r="AC4790">
        <v>668564</v>
      </c>
      <c r="AD4790">
        <v>668402</v>
      </c>
      <c r="AE4790">
        <v>668235</v>
      </c>
      <c r="AF4790">
        <v>668070</v>
      </c>
      <c r="AG4790">
        <v>667895</v>
      </c>
    </row>
    <row r="4791" spans="1:33" x14ac:dyDescent="0.35">
      <c r="A4791" t="s">
        <v>6324</v>
      </c>
      <c r="B4791" t="s">
        <v>1534</v>
      </c>
      <c r="C4791" s="270">
        <v>2215570</v>
      </c>
      <c r="D4791" s="270">
        <v>2172250</v>
      </c>
      <c r="E4791" s="270">
        <v>2130820</v>
      </c>
      <c r="F4791" s="270">
        <v>2089460</v>
      </c>
      <c r="G4791" s="270">
        <v>2047770</v>
      </c>
      <c r="H4791" s="270">
        <v>2005890</v>
      </c>
      <c r="I4791" s="270">
        <v>1963790</v>
      </c>
      <c r="J4791" s="270">
        <v>1921820</v>
      </c>
      <c r="K4791" s="270">
        <v>1882410</v>
      </c>
      <c r="L4791" s="270">
        <v>1853390</v>
      </c>
      <c r="M4791" s="270">
        <v>1823630</v>
      </c>
      <c r="N4791" s="270">
        <v>1792890</v>
      </c>
      <c r="O4791" s="270">
        <v>1762930</v>
      </c>
      <c r="P4791" s="270">
        <v>1732670</v>
      </c>
      <c r="Q4791" s="270">
        <v>1701970</v>
      </c>
      <c r="R4791" s="270">
        <v>1670860</v>
      </c>
      <c r="S4791" s="270">
        <v>1682060</v>
      </c>
      <c r="T4791" s="270">
        <v>1680350</v>
      </c>
      <c r="U4791" s="270">
        <v>1678770</v>
      </c>
      <c r="V4791" s="270">
        <v>1677250</v>
      </c>
      <c r="W4791" s="270">
        <v>1675770</v>
      </c>
      <c r="X4791" s="270">
        <v>1674650</v>
      </c>
      <c r="Y4791" s="270">
        <v>1673610</v>
      </c>
      <c r="Z4791" s="270">
        <v>1672730</v>
      </c>
      <c r="AA4791" s="270">
        <v>1671440</v>
      </c>
      <c r="AB4791" s="270">
        <v>1671150</v>
      </c>
      <c r="AC4791" s="270">
        <v>1670100</v>
      </c>
      <c r="AD4791" s="270">
        <v>1669700</v>
      </c>
      <c r="AE4791" s="270">
        <v>1669280</v>
      </c>
      <c r="AF4791" s="270">
        <v>1668870</v>
      </c>
      <c r="AG4791" s="270">
        <v>1668430</v>
      </c>
    </row>
    <row r="4792" spans="1:33" x14ac:dyDescent="0.35">
      <c r="A4792" t="s">
        <v>6325</v>
      </c>
      <c r="B4792" t="s">
        <v>1534</v>
      </c>
      <c r="C4792" s="270">
        <v>5196810</v>
      </c>
      <c r="D4792" s="270">
        <v>5095200</v>
      </c>
      <c r="E4792" s="270">
        <v>4998020</v>
      </c>
      <c r="F4792" s="270">
        <v>4901000</v>
      </c>
      <c r="G4792" s="270">
        <v>4803200</v>
      </c>
      <c r="H4792" s="270">
        <v>4704980</v>
      </c>
      <c r="I4792" s="270">
        <v>4606240</v>
      </c>
      <c r="J4792" s="270">
        <v>4507800</v>
      </c>
      <c r="K4792" s="270">
        <v>4415350</v>
      </c>
      <c r="L4792" s="270">
        <v>4347280</v>
      </c>
      <c r="M4792" s="270">
        <v>4277470</v>
      </c>
      <c r="N4792" s="270">
        <v>4205380</v>
      </c>
      <c r="O4792" s="270">
        <v>4135100</v>
      </c>
      <c r="P4792" s="270">
        <v>4064110</v>
      </c>
      <c r="Q4792" s="270">
        <v>3992110</v>
      </c>
      <c r="R4792" s="270">
        <v>3919140</v>
      </c>
      <c r="S4792" s="270">
        <v>3945410</v>
      </c>
      <c r="T4792" s="270">
        <v>3941410</v>
      </c>
      <c r="U4792" s="270">
        <v>3937690</v>
      </c>
      <c r="V4792" s="270">
        <v>3934120</v>
      </c>
      <c r="W4792" s="270">
        <v>3930670</v>
      </c>
      <c r="X4792" s="270">
        <v>3928020</v>
      </c>
      <c r="Y4792" s="270">
        <v>3925590</v>
      </c>
      <c r="Z4792" s="270">
        <v>3923530</v>
      </c>
      <c r="AA4792" s="270">
        <v>3920490</v>
      </c>
      <c r="AB4792" s="270">
        <v>3919820</v>
      </c>
      <c r="AC4792" s="270">
        <v>3917370</v>
      </c>
      <c r="AD4792" s="270">
        <v>3916420</v>
      </c>
      <c r="AE4792" s="270">
        <v>3915440</v>
      </c>
      <c r="AF4792" s="270">
        <v>3914480</v>
      </c>
      <c r="AG4792" s="270">
        <v>3913450</v>
      </c>
    </row>
    <row r="4793" spans="1:33" x14ac:dyDescent="0.35">
      <c r="A4793" t="s">
        <v>6326</v>
      </c>
      <c r="B4793" t="s">
        <v>1534</v>
      </c>
      <c r="C4793" s="270">
        <v>1039360</v>
      </c>
      <c r="D4793" s="270">
        <v>1019040</v>
      </c>
      <c r="E4793">
        <v>999603</v>
      </c>
      <c r="F4793">
        <v>980199</v>
      </c>
      <c r="G4793">
        <v>960641</v>
      </c>
      <c r="H4793">
        <v>940995</v>
      </c>
      <c r="I4793">
        <v>921248</v>
      </c>
      <c r="J4793">
        <v>901560</v>
      </c>
      <c r="K4793">
        <v>883069</v>
      </c>
      <c r="L4793">
        <v>869456</v>
      </c>
      <c r="M4793">
        <v>855494</v>
      </c>
      <c r="N4793">
        <v>841075</v>
      </c>
      <c r="O4793">
        <v>827021</v>
      </c>
      <c r="P4793">
        <v>812822</v>
      </c>
      <c r="Q4793">
        <v>798423</v>
      </c>
      <c r="R4793">
        <v>783828</v>
      </c>
      <c r="S4793">
        <v>789082</v>
      </c>
      <c r="T4793">
        <v>788281</v>
      </c>
      <c r="U4793">
        <v>787538</v>
      </c>
      <c r="V4793">
        <v>786824</v>
      </c>
      <c r="W4793">
        <v>786133</v>
      </c>
      <c r="X4793">
        <v>785604</v>
      </c>
      <c r="Y4793">
        <v>785118</v>
      </c>
      <c r="Z4793">
        <v>784707</v>
      </c>
      <c r="AA4793">
        <v>784098</v>
      </c>
      <c r="AB4793">
        <v>783963</v>
      </c>
      <c r="AC4793">
        <v>783473</v>
      </c>
      <c r="AD4793">
        <v>783283</v>
      </c>
      <c r="AE4793">
        <v>783088</v>
      </c>
      <c r="AF4793">
        <v>782895</v>
      </c>
      <c r="AG4793">
        <v>782690</v>
      </c>
    </row>
    <row r="4794" spans="1:33" x14ac:dyDescent="0.35">
      <c r="A4794" t="s">
        <v>6327</v>
      </c>
      <c r="B4794" t="s">
        <v>153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35">
      <c r="A4795" t="s">
        <v>6328</v>
      </c>
      <c r="B4795" t="s">
        <v>153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35">
      <c r="A4796" t="s">
        <v>6329</v>
      </c>
      <c r="B4796" t="s">
        <v>1534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35">
      <c r="A4797" t="s">
        <v>6330</v>
      </c>
      <c r="B4797" t="s">
        <v>1534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35">
      <c r="A4798" t="s">
        <v>6331</v>
      </c>
      <c r="B4798" t="s">
        <v>1534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35">
      <c r="A4799" t="s">
        <v>6332</v>
      </c>
      <c r="B4799" t="s">
        <v>1534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35">
      <c r="A4800" t="s">
        <v>6333</v>
      </c>
      <c r="B4800" t="s">
        <v>1534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35">
      <c r="A4801" t="s">
        <v>6334</v>
      </c>
      <c r="B4801" t="s">
        <v>1534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35">
      <c r="A4802" t="s">
        <v>6335</v>
      </c>
      <c r="B4802" t="s">
        <v>1534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35">
      <c r="A4803" t="s">
        <v>6336</v>
      </c>
      <c r="B4803" t="s">
        <v>1534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35">
      <c r="A4804" t="s">
        <v>6337</v>
      </c>
      <c r="B4804" t="s">
        <v>1534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35">
      <c r="A4805" t="s">
        <v>6338</v>
      </c>
      <c r="B4805" t="s">
        <v>153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35">
      <c r="A4806" t="s">
        <v>6339</v>
      </c>
      <c r="B4806" t="s">
        <v>1534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35">
      <c r="A4807" t="s">
        <v>6340</v>
      </c>
      <c r="B4807" t="s">
        <v>153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35">
      <c r="A4808" t="s">
        <v>6341</v>
      </c>
      <c r="B4808" t="s">
        <v>1534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35">
      <c r="A4809" t="s">
        <v>6342</v>
      </c>
      <c r="B4809" t="s">
        <v>1534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35">
      <c r="A4810" t="s">
        <v>6343</v>
      </c>
      <c r="B4810" t="s">
        <v>1534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35">
      <c r="A4811" t="s">
        <v>6344</v>
      </c>
      <c r="B4811" t="s">
        <v>1534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35">
      <c r="A4812" t="s">
        <v>6345</v>
      </c>
      <c r="B4812" t="s">
        <v>1534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35">
      <c r="A4813" t="s">
        <v>6346</v>
      </c>
      <c r="B4813" t="s">
        <v>1534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35">
      <c r="A4814" t="s">
        <v>6347</v>
      </c>
      <c r="B4814" t="s">
        <v>1534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35">
      <c r="A4815" t="s">
        <v>6348</v>
      </c>
      <c r="B4815" t="s">
        <v>1534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35">
      <c r="A4816" t="s">
        <v>6349</v>
      </c>
      <c r="B4816" t="s">
        <v>1534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35">
      <c r="A4817" t="s">
        <v>6350</v>
      </c>
      <c r="B4817" t="s">
        <v>153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35">
      <c r="A4818" t="s">
        <v>6351</v>
      </c>
      <c r="B4818" t="s">
        <v>1534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35">
      <c r="A4819" t="s">
        <v>6352</v>
      </c>
      <c r="B4819" t="s">
        <v>1534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35">
      <c r="A4820" t="s">
        <v>6353</v>
      </c>
      <c r="B4820" t="s">
        <v>1534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35">
      <c r="A4821" t="s">
        <v>6354</v>
      </c>
      <c r="B4821" t="s">
        <v>1534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35">
      <c r="A4822" t="s">
        <v>6355</v>
      </c>
      <c r="B4822" t="s">
        <v>1534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35">
      <c r="A4823" t="s">
        <v>6356</v>
      </c>
      <c r="B4823" t="s">
        <v>1534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35">
      <c r="A4824" t="s">
        <v>6357</v>
      </c>
      <c r="B4824" t="s">
        <v>1534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35">
      <c r="A4825" t="s">
        <v>6358</v>
      </c>
      <c r="B4825" t="s">
        <v>1534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35">
      <c r="A4826" t="s">
        <v>6359</v>
      </c>
      <c r="B4826" t="s">
        <v>1534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35">
      <c r="A4827" t="s">
        <v>6360</v>
      </c>
      <c r="B4827" t="s">
        <v>1534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35">
      <c r="A4828" t="s">
        <v>6361</v>
      </c>
      <c r="B4828" t="s">
        <v>1534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35">
      <c r="A4829" t="s">
        <v>6362</v>
      </c>
      <c r="B4829" t="s">
        <v>153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35">
      <c r="A4830" t="s">
        <v>6363</v>
      </c>
      <c r="B4830" t="s">
        <v>1534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35">
      <c r="A4831" t="s">
        <v>6364</v>
      </c>
      <c r="B4831" t="s">
        <v>1534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35">
      <c r="A4832" t="s">
        <v>6365</v>
      </c>
      <c r="B4832" t="s">
        <v>1534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35">
      <c r="A4833" t="s">
        <v>6366</v>
      </c>
      <c r="B4833" t="s">
        <v>1534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35">
      <c r="A4834" t="s">
        <v>6367</v>
      </c>
      <c r="B4834" t="s">
        <v>1534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35">
      <c r="A4835" t="s">
        <v>6368</v>
      </c>
      <c r="B4835" t="s">
        <v>1534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35">
      <c r="A4836" t="s">
        <v>6369</v>
      </c>
      <c r="B4836" t="s">
        <v>1534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35">
      <c r="A4837" t="s">
        <v>6370</v>
      </c>
      <c r="B4837" t="s">
        <v>1534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35">
      <c r="A4838" t="s">
        <v>6371</v>
      </c>
      <c r="B4838" t="s">
        <v>1534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35">
      <c r="A4839" t="s">
        <v>6372</v>
      </c>
      <c r="B4839" t="s">
        <v>1534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35">
      <c r="A4840" t="s">
        <v>6373</v>
      </c>
      <c r="B4840" t="s">
        <v>1534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35">
      <c r="A4841" t="s">
        <v>6374</v>
      </c>
      <c r="B4841" t="s">
        <v>153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35">
      <c r="A4842" t="s">
        <v>6375</v>
      </c>
      <c r="B4842" t="s">
        <v>1534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35">
      <c r="A4843" t="s">
        <v>6376</v>
      </c>
      <c r="B4843" t="s">
        <v>1534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35">
      <c r="A4844" t="s">
        <v>6377</v>
      </c>
      <c r="B4844" t="s">
        <v>1534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35">
      <c r="A4845" t="s">
        <v>6378</v>
      </c>
      <c r="B4845" t="s">
        <v>1534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35">
      <c r="A4846" t="s">
        <v>6379</v>
      </c>
      <c r="B4846" t="s">
        <v>1534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35">
      <c r="A4847" t="s">
        <v>6380</v>
      </c>
      <c r="B4847" t="s">
        <v>1534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35">
      <c r="A4848" t="s">
        <v>6381</v>
      </c>
      <c r="B4848" t="s">
        <v>1534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35">
      <c r="A4849" t="s">
        <v>6382</v>
      </c>
      <c r="B4849" t="s">
        <v>1534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35">
      <c r="A4850" t="s">
        <v>6383</v>
      </c>
      <c r="B4850" t="s">
        <v>1534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35">
      <c r="A4851" t="s">
        <v>6384</v>
      </c>
      <c r="B4851" t="s">
        <v>1534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35">
      <c r="A4852" t="s">
        <v>6385</v>
      </c>
      <c r="B4852" t="s">
        <v>1534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35">
      <c r="A4853" t="s">
        <v>6386</v>
      </c>
      <c r="B4853" t="s">
        <v>153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35">
      <c r="A4854" t="s">
        <v>6387</v>
      </c>
      <c r="B4854" t="s">
        <v>1534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35">
      <c r="A4855" t="s">
        <v>6388</v>
      </c>
      <c r="B4855" t="s">
        <v>1534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35">
      <c r="A4856" t="s">
        <v>6389</v>
      </c>
      <c r="B4856" t="s">
        <v>1534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35">
      <c r="A4857" t="s">
        <v>6390</v>
      </c>
      <c r="B4857" t="s">
        <v>1534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35">
      <c r="A4858" t="s">
        <v>6391</v>
      </c>
      <c r="B4858" t="s">
        <v>1534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35">
   